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-138600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-1386000</v>
          </cell>
          <cell r="CZ50">
            <v>0</v>
          </cell>
          <cell r="DA50">
            <v>0</v>
          </cell>
          <cell r="DB50">
            <v>0</v>
          </cell>
          <cell r="DC50">
            <v>-138600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</row>
        <row r="51">
          <cell r="B51" t="str">
            <v>G3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52719040</v>
          </cell>
          <cell r="BB51">
            <v>135545960</v>
          </cell>
          <cell r="BC51">
            <v>0</v>
          </cell>
          <cell r="BD51">
            <v>0</v>
          </cell>
          <cell r="BE51">
            <v>188265000</v>
          </cell>
          <cell r="BF51">
            <v>0</v>
          </cell>
          <cell r="BG51">
            <v>-18826500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107350350</v>
          </cell>
          <cell r="CE51">
            <v>0</v>
          </cell>
          <cell r="CF51">
            <v>10735035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8091465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-80914650</v>
          </cell>
          <cell r="CZ51">
            <v>0</v>
          </cell>
          <cell r="DA51">
            <v>0</v>
          </cell>
          <cell r="DB51">
            <v>0</v>
          </cell>
          <cell r="DC51">
            <v>-8091465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</row>
        <row r="52">
          <cell r="B52" t="str">
            <v>H</v>
          </cell>
          <cell r="C52">
            <v>7950341857</v>
          </cell>
          <cell r="D52">
            <v>228130002</v>
          </cell>
          <cell r="E52">
            <v>53525678</v>
          </cell>
          <cell r="F52">
            <v>650085292</v>
          </cell>
          <cell r="G52">
            <v>7018600885</v>
          </cell>
          <cell r="H52">
            <v>1182469993</v>
          </cell>
          <cell r="I52">
            <v>10272213</v>
          </cell>
          <cell r="J52">
            <v>9454932</v>
          </cell>
          <cell r="K52">
            <v>1162742848</v>
          </cell>
          <cell r="L52">
            <v>490563400</v>
          </cell>
          <cell r="M52">
            <v>2591602</v>
          </cell>
          <cell r="N52">
            <v>8046367</v>
          </cell>
          <cell r="O52">
            <v>479925431</v>
          </cell>
          <cell r="P52">
            <v>7701418302</v>
          </cell>
          <cell r="Q52">
            <v>650085292</v>
          </cell>
          <cell r="R52">
            <v>0</v>
          </cell>
          <cell r="S52">
            <v>0</v>
          </cell>
          <cell r="T52">
            <v>0</v>
          </cell>
          <cell r="U52">
            <v>50206</v>
          </cell>
          <cell r="V52">
            <v>0</v>
          </cell>
          <cell r="W52">
            <v>8351553800</v>
          </cell>
          <cell r="X52">
            <v>3579124881</v>
          </cell>
          <cell r="Y52">
            <v>196037065</v>
          </cell>
          <cell r="Z52">
            <v>3775161946</v>
          </cell>
          <cell r="AA52">
            <v>37071551</v>
          </cell>
          <cell r="AB52">
            <v>3738090395</v>
          </cell>
          <cell r="AC52">
            <v>487647335</v>
          </cell>
          <cell r="AD52">
            <v>212428</v>
          </cell>
          <cell r="AE52">
            <v>487434907</v>
          </cell>
          <cell r="AF52">
            <v>191563380</v>
          </cell>
          <cell r="AG52">
            <v>136426</v>
          </cell>
          <cell r="AH52">
            <v>191426954</v>
          </cell>
          <cell r="AI52">
            <v>4034098348</v>
          </cell>
          <cell r="AJ52">
            <v>328487926</v>
          </cell>
          <cell r="AK52">
            <v>281474760</v>
          </cell>
          <cell r="AL52">
            <v>1461600</v>
          </cell>
          <cell r="AM52">
            <v>0</v>
          </cell>
          <cell r="AN52">
            <v>1080596552</v>
          </cell>
          <cell r="AO52">
            <v>6164926</v>
          </cell>
          <cell r="AP52">
            <v>457916502</v>
          </cell>
          <cell r="AQ52">
            <v>1827614340</v>
          </cell>
          <cell r="AR52">
            <v>30396541</v>
          </cell>
          <cell r="AS52">
            <v>1797217799</v>
          </cell>
          <cell r="AT52">
            <v>1101717393</v>
          </cell>
          <cell r="AU52">
            <v>908711</v>
          </cell>
          <cell r="AV52">
            <v>0</v>
          </cell>
          <cell r="AW52">
            <v>0</v>
          </cell>
          <cell r="AX52">
            <v>0</v>
          </cell>
          <cell r="AY52">
            <v>4437881</v>
          </cell>
          <cell r="AZ52">
            <v>7266868058</v>
          </cell>
          <cell r="BA52">
            <v>548241744</v>
          </cell>
          <cell r="BB52">
            <v>978560306</v>
          </cell>
          <cell r="BC52">
            <v>0</v>
          </cell>
          <cell r="BD52">
            <v>0</v>
          </cell>
          <cell r="BE52">
            <v>1526802050</v>
          </cell>
          <cell r="BF52">
            <v>0</v>
          </cell>
          <cell r="BG52">
            <v>-442116308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442116308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-442116308</v>
          </cell>
          <cell r="CZ52">
            <v>0</v>
          </cell>
          <cell r="DA52">
            <v>0</v>
          </cell>
          <cell r="DB52">
            <v>0</v>
          </cell>
          <cell r="DC52">
            <v>-442116308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70100</v>
          </cell>
          <cell r="DK52">
            <v>120306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</row>
        <row r="53">
          <cell r="B53" t="str">
            <v>I</v>
          </cell>
          <cell r="C53">
            <v>7950341857</v>
          </cell>
          <cell r="D53">
            <v>228130002</v>
          </cell>
          <cell r="E53">
            <v>53525678</v>
          </cell>
          <cell r="F53">
            <v>650085292</v>
          </cell>
          <cell r="G53">
            <v>7018600885</v>
          </cell>
          <cell r="H53">
            <v>1182469993</v>
          </cell>
          <cell r="I53">
            <v>10272213</v>
          </cell>
          <cell r="J53">
            <v>9454932</v>
          </cell>
          <cell r="K53">
            <v>1162742848</v>
          </cell>
          <cell r="L53">
            <v>490563400</v>
          </cell>
          <cell r="M53">
            <v>2591602</v>
          </cell>
          <cell r="N53">
            <v>8046367</v>
          </cell>
          <cell r="O53">
            <v>479925431</v>
          </cell>
          <cell r="P53">
            <v>7701418302</v>
          </cell>
          <cell r="Q53">
            <v>650085292</v>
          </cell>
          <cell r="R53">
            <v>0</v>
          </cell>
          <cell r="S53">
            <v>0</v>
          </cell>
          <cell r="T53">
            <v>0</v>
          </cell>
          <cell r="U53">
            <v>50206</v>
          </cell>
          <cell r="V53">
            <v>0</v>
          </cell>
          <cell r="W53">
            <v>8351553800</v>
          </cell>
          <cell r="X53">
            <v>3579124881</v>
          </cell>
          <cell r="Y53">
            <v>196037065</v>
          </cell>
          <cell r="Z53">
            <v>3775161946</v>
          </cell>
          <cell r="AA53">
            <v>37071551</v>
          </cell>
          <cell r="AB53">
            <v>3738090395</v>
          </cell>
          <cell r="AC53">
            <v>487647335</v>
          </cell>
          <cell r="AD53">
            <v>212428</v>
          </cell>
          <cell r="AE53">
            <v>487434907</v>
          </cell>
          <cell r="AF53">
            <v>191563380</v>
          </cell>
          <cell r="AG53">
            <v>136426</v>
          </cell>
          <cell r="AH53">
            <v>191426954</v>
          </cell>
          <cell r="AI53">
            <v>4034098348</v>
          </cell>
          <cell r="AJ53">
            <v>328487926</v>
          </cell>
          <cell r="AK53">
            <v>281474760</v>
          </cell>
          <cell r="AL53">
            <v>1461600</v>
          </cell>
          <cell r="AM53">
            <v>0</v>
          </cell>
          <cell r="AN53">
            <v>1080596552</v>
          </cell>
          <cell r="AO53">
            <v>6164926</v>
          </cell>
          <cell r="AP53">
            <v>457916502</v>
          </cell>
          <cell r="AQ53">
            <v>1827614340</v>
          </cell>
          <cell r="AR53">
            <v>30396541</v>
          </cell>
          <cell r="AS53">
            <v>1797217799</v>
          </cell>
          <cell r="AT53">
            <v>1101717393</v>
          </cell>
          <cell r="AU53">
            <v>908711</v>
          </cell>
          <cell r="AV53">
            <v>0</v>
          </cell>
          <cell r="AW53">
            <v>0</v>
          </cell>
          <cell r="AX53">
            <v>0</v>
          </cell>
          <cell r="AY53">
            <v>4437881</v>
          </cell>
          <cell r="AZ53">
            <v>7266868058</v>
          </cell>
          <cell r="BA53">
            <v>602346784</v>
          </cell>
          <cell r="BB53">
            <v>1114106266</v>
          </cell>
          <cell r="BC53">
            <v>0</v>
          </cell>
          <cell r="BD53">
            <v>0</v>
          </cell>
          <cell r="BE53">
            <v>1716453050</v>
          </cell>
          <cell r="BF53">
            <v>0</v>
          </cell>
          <cell r="BG53">
            <v>-631767308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107350350</v>
          </cell>
          <cell r="CE53">
            <v>0</v>
          </cell>
          <cell r="CF53">
            <v>10735035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-524416958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-524416958</v>
          </cell>
          <cell r="CZ53">
            <v>0</v>
          </cell>
          <cell r="DA53">
            <v>0</v>
          </cell>
          <cell r="DB53">
            <v>0</v>
          </cell>
          <cell r="DC53">
            <v>-524416958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70100</v>
          </cell>
          <cell r="DK53">
            <v>120306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</row>
        <row r="54">
          <cell r="B54" t="str">
            <v>J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6437403</v>
          </cell>
          <cell r="BE54">
            <v>16437403</v>
          </cell>
          <cell r="BF54">
            <v>0</v>
          </cell>
          <cell r="BG54">
            <v>-16437403</v>
          </cell>
          <cell r="BH54">
            <v>267475859</v>
          </cell>
          <cell r="BI54">
            <v>0</v>
          </cell>
          <cell r="BJ54">
            <v>0</v>
          </cell>
          <cell r="BK54">
            <v>0</v>
          </cell>
          <cell r="BL54">
            <v>171739217</v>
          </cell>
          <cell r="BM54">
            <v>868080</v>
          </cell>
          <cell r="BN54">
            <v>0</v>
          </cell>
          <cell r="BO54">
            <v>0</v>
          </cell>
          <cell r="BP54">
            <v>7325417</v>
          </cell>
          <cell r="BQ54">
            <v>0</v>
          </cell>
          <cell r="BR54">
            <v>447408573</v>
          </cell>
          <cell r="BS54">
            <v>0</v>
          </cell>
          <cell r="BT54">
            <v>151376232</v>
          </cell>
          <cell r="BU54">
            <v>0</v>
          </cell>
          <cell r="BV54">
            <v>28124309</v>
          </cell>
          <cell r="BW54">
            <v>0</v>
          </cell>
          <cell r="BX54">
            <v>3690000</v>
          </cell>
          <cell r="BY54">
            <v>0</v>
          </cell>
          <cell r="BZ54">
            <v>0</v>
          </cell>
          <cell r="CA54">
            <v>6885708</v>
          </cell>
          <cell r="CB54">
            <v>190076249</v>
          </cell>
          <cell r="CC54">
            <v>0</v>
          </cell>
          <cell r="CD54">
            <v>0</v>
          </cell>
          <cell r="CE54">
            <v>810071</v>
          </cell>
          <cell r="CF54">
            <v>810071</v>
          </cell>
          <cell r="CG54">
            <v>0</v>
          </cell>
          <cell r="CH54">
            <v>0</v>
          </cell>
          <cell r="CI54">
            <v>0</v>
          </cell>
          <cell r="CJ54">
            <v>-6773869</v>
          </cell>
          <cell r="CK54">
            <v>-6773869</v>
          </cell>
          <cell r="CL54">
            <v>248478861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248478861</v>
          </cell>
          <cell r="CZ54">
            <v>410000</v>
          </cell>
          <cell r="DA54">
            <v>0</v>
          </cell>
          <cell r="DB54">
            <v>0</v>
          </cell>
          <cell r="DC54">
            <v>248068861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</row>
        <row r="55">
          <cell r="B55" t="str">
            <v>K</v>
          </cell>
          <cell r="C55">
            <v>7950341857</v>
          </cell>
          <cell r="D55">
            <v>228130002</v>
          </cell>
          <cell r="E55">
            <v>53525678</v>
          </cell>
          <cell r="F55">
            <v>650085292</v>
          </cell>
          <cell r="G55">
            <v>7018600885</v>
          </cell>
          <cell r="H55">
            <v>1182469993</v>
          </cell>
          <cell r="I55">
            <v>10272213</v>
          </cell>
          <cell r="J55">
            <v>9454932</v>
          </cell>
          <cell r="K55">
            <v>1162742848</v>
          </cell>
          <cell r="L55">
            <v>490563400</v>
          </cell>
          <cell r="M55">
            <v>2591602</v>
          </cell>
          <cell r="N55">
            <v>8046367</v>
          </cell>
          <cell r="O55">
            <v>479925431</v>
          </cell>
          <cell r="P55">
            <v>7701418302</v>
          </cell>
          <cell r="Q55">
            <v>650085292</v>
          </cell>
          <cell r="R55">
            <v>0</v>
          </cell>
          <cell r="S55">
            <v>0</v>
          </cell>
          <cell r="T55">
            <v>0</v>
          </cell>
          <cell r="U55">
            <v>50206</v>
          </cell>
          <cell r="V55">
            <v>0</v>
          </cell>
          <cell r="W55">
            <v>8351553800</v>
          </cell>
          <cell r="X55">
            <v>3579124881</v>
          </cell>
          <cell r="Y55">
            <v>196037065</v>
          </cell>
          <cell r="Z55">
            <v>3775161946</v>
          </cell>
          <cell r="AA55">
            <v>37071551</v>
          </cell>
          <cell r="AB55">
            <v>3738090395</v>
          </cell>
          <cell r="AC55">
            <v>487647335</v>
          </cell>
          <cell r="AD55">
            <v>212428</v>
          </cell>
          <cell r="AE55">
            <v>487434907</v>
          </cell>
          <cell r="AF55">
            <v>191563380</v>
          </cell>
          <cell r="AG55">
            <v>136426</v>
          </cell>
          <cell r="AH55">
            <v>191426954</v>
          </cell>
          <cell r="AI55">
            <v>4034098348</v>
          </cell>
          <cell r="AJ55">
            <v>328487926</v>
          </cell>
          <cell r="AK55">
            <v>281474760</v>
          </cell>
          <cell r="AL55">
            <v>1461600</v>
          </cell>
          <cell r="AM55">
            <v>0</v>
          </cell>
          <cell r="AN55">
            <v>1080596552</v>
          </cell>
          <cell r="AO55">
            <v>6164926</v>
          </cell>
          <cell r="AP55">
            <v>457916502</v>
          </cell>
          <cell r="AQ55">
            <v>1827614340</v>
          </cell>
          <cell r="AR55">
            <v>30396541</v>
          </cell>
          <cell r="AS55">
            <v>1797217799</v>
          </cell>
          <cell r="AT55">
            <v>1101717393</v>
          </cell>
          <cell r="AU55">
            <v>908711</v>
          </cell>
          <cell r="AV55">
            <v>0</v>
          </cell>
          <cell r="AW55">
            <v>0</v>
          </cell>
          <cell r="AX55">
            <v>0</v>
          </cell>
          <cell r="AY55">
            <v>4437881</v>
          </cell>
          <cell r="AZ55">
            <v>7266868058</v>
          </cell>
          <cell r="BA55">
            <v>602346784</v>
          </cell>
          <cell r="BB55">
            <v>1114106266</v>
          </cell>
          <cell r="BC55">
            <v>0</v>
          </cell>
          <cell r="BD55">
            <v>16437403</v>
          </cell>
          <cell r="BE55">
            <v>1732890453</v>
          </cell>
          <cell r="BF55">
            <v>0</v>
          </cell>
          <cell r="BG55">
            <v>-648204711</v>
          </cell>
          <cell r="BH55">
            <v>267475859</v>
          </cell>
          <cell r="BI55">
            <v>0</v>
          </cell>
          <cell r="BJ55">
            <v>0</v>
          </cell>
          <cell r="BK55">
            <v>0</v>
          </cell>
          <cell r="BL55">
            <v>171739217</v>
          </cell>
          <cell r="BM55">
            <v>868080</v>
          </cell>
          <cell r="BN55">
            <v>0</v>
          </cell>
          <cell r="BO55">
            <v>0</v>
          </cell>
          <cell r="BP55">
            <v>7325417</v>
          </cell>
          <cell r="BQ55">
            <v>0</v>
          </cell>
          <cell r="BR55">
            <v>447408573</v>
          </cell>
          <cell r="BS55">
            <v>0</v>
          </cell>
          <cell r="BT55">
            <v>151376232</v>
          </cell>
          <cell r="BU55">
            <v>0</v>
          </cell>
          <cell r="BV55">
            <v>28124309</v>
          </cell>
          <cell r="BW55">
            <v>0</v>
          </cell>
          <cell r="BX55">
            <v>3690000</v>
          </cell>
          <cell r="BY55">
            <v>0</v>
          </cell>
          <cell r="BZ55">
            <v>0</v>
          </cell>
          <cell r="CA55">
            <v>6885708</v>
          </cell>
          <cell r="CB55">
            <v>190076249</v>
          </cell>
          <cell r="CC55">
            <v>0</v>
          </cell>
          <cell r="CD55">
            <v>107350350</v>
          </cell>
          <cell r="CE55">
            <v>810071</v>
          </cell>
          <cell r="CF55">
            <v>108160421</v>
          </cell>
          <cell r="CG55">
            <v>0</v>
          </cell>
          <cell r="CH55">
            <v>0</v>
          </cell>
          <cell r="CI55">
            <v>0</v>
          </cell>
          <cell r="CJ55">
            <v>-6773869</v>
          </cell>
          <cell r="CK55">
            <v>-6773869</v>
          </cell>
          <cell r="CL55">
            <v>-275938097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-275938097</v>
          </cell>
          <cell r="CZ55">
            <v>410000</v>
          </cell>
          <cell r="DA55">
            <v>0</v>
          </cell>
          <cell r="DB55">
            <v>0</v>
          </cell>
          <cell r="DC55">
            <v>-276348097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70100</v>
          </cell>
          <cell r="DK55">
            <v>120306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</row>
      </sheetData>
      <sheetData sheetId="3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繰延税金資産（９９年３月末決算ベース）"/>
      <sheetName val="繰延税金資産（９９年３月末決算ベース）旧"/>
    </sheetNames>
    <sheetDataSet>
      <sheetData sheetId="0" refreshError="1"/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間接配賦11"/>
      <sheetName val="委任11"/>
      <sheetName val="請負11"/>
      <sheetName val="間接11"/>
      <sheetName val="委任11クロス"/>
      <sheetName val="09確定10概算"/>
      <sheetName val="単価_ＳＪ出向11"/>
      <sheetName val="休務1011"/>
      <sheetName val="単価ＳＪ11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対象月</v>
          </cell>
          <cell r="B1" t="str">
            <v>職番</v>
          </cell>
          <cell r="C1" t="str">
            <v>氏名</v>
          </cell>
          <cell r="D1" t="str">
            <v>職群バンド</v>
          </cell>
          <cell r="E1" t="str">
            <v>区分</v>
          </cell>
          <cell r="F1" t="str">
            <v>確定受託料</v>
          </cell>
          <cell r="G1" t="str">
            <v>今月
休務</v>
          </cell>
        </row>
        <row r="2">
          <cell r="A2">
            <v>40483</v>
          </cell>
          <cell r="B2" t="str">
            <v>A00094</v>
          </cell>
          <cell r="C2" t="str">
            <v>横山　政道</v>
          </cell>
          <cell r="D2" t="str">
            <v>取締役2</v>
          </cell>
          <cell r="F2">
            <v>1468000</v>
          </cell>
          <cell r="G2"/>
        </row>
        <row r="3">
          <cell r="A3">
            <v>40483</v>
          </cell>
          <cell r="B3" t="str">
            <v>A00108</v>
          </cell>
          <cell r="C3" t="str">
            <v>清水　達紀</v>
          </cell>
          <cell r="D3" t="str">
            <v>取締役2</v>
          </cell>
          <cell r="F3">
            <v>1468000</v>
          </cell>
          <cell r="G3"/>
        </row>
        <row r="4">
          <cell r="A4">
            <v>40483</v>
          </cell>
          <cell r="B4" t="str">
            <v>A00116</v>
          </cell>
          <cell r="C4" t="str">
            <v>末廣　利明</v>
          </cell>
          <cell r="D4" t="str">
            <v>取締役1</v>
          </cell>
          <cell r="F4">
            <v>1554000</v>
          </cell>
          <cell r="G4"/>
        </row>
        <row r="5">
          <cell r="A5">
            <v>40483</v>
          </cell>
          <cell r="B5" t="str">
            <v>A16799</v>
          </cell>
          <cell r="C5" t="str">
            <v>山田　哲</v>
          </cell>
          <cell r="D5" t="str">
            <v>ＭＧ２</v>
          </cell>
          <cell r="F5">
            <v>1129000</v>
          </cell>
          <cell r="G5"/>
        </row>
        <row r="6">
          <cell r="A6">
            <v>40483</v>
          </cell>
          <cell r="B6" t="str">
            <v>A17159</v>
          </cell>
          <cell r="C6" t="str">
            <v>渡辺　晴市</v>
          </cell>
          <cell r="D6" t="str">
            <v>ＥＸ１</v>
          </cell>
          <cell r="F6">
            <v>373000</v>
          </cell>
          <cell r="G6"/>
        </row>
        <row r="7">
          <cell r="A7">
            <v>40483</v>
          </cell>
          <cell r="B7" t="str">
            <v>A17191</v>
          </cell>
          <cell r="C7" t="str">
            <v>大津　和秀</v>
          </cell>
          <cell r="D7" t="str">
            <v>ＰＲ２</v>
          </cell>
          <cell r="F7">
            <v>635000</v>
          </cell>
          <cell r="G7"/>
        </row>
        <row r="8">
          <cell r="A8">
            <v>40483</v>
          </cell>
          <cell r="B8" t="str">
            <v>A17205</v>
          </cell>
          <cell r="C8" t="str">
            <v>守屋　泰子</v>
          </cell>
          <cell r="D8" t="str">
            <v>ＳＥ２</v>
          </cell>
          <cell r="F8">
            <v>430000</v>
          </cell>
          <cell r="G8"/>
        </row>
        <row r="9">
          <cell r="A9">
            <v>40483</v>
          </cell>
          <cell r="B9" t="str">
            <v>A17248</v>
          </cell>
          <cell r="C9" t="str">
            <v>川上　孔規</v>
          </cell>
          <cell r="D9" t="str">
            <v>ＭＧ２</v>
          </cell>
          <cell r="F9">
            <v>1129000</v>
          </cell>
          <cell r="G9"/>
        </row>
        <row r="10">
          <cell r="A10">
            <v>40483</v>
          </cell>
          <cell r="B10" t="str">
            <v>A17256</v>
          </cell>
          <cell r="C10" t="str">
            <v>真野　裕子</v>
          </cell>
          <cell r="D10" t="str">
            <v>ＳＥ２</v>
          </cell>
          <cell r="F10">
            <v>430000</v>
          </cell>
          <cell r="G10"/>
        </row>
        <row r="11">
          <cell r="A11">
            <v>40483</v>
          </cell>
          <cell r="B11" t="str">
            <v>A17272</v>
          </cell>
          <cell r="C11" t="str">
            <v>菊地　要子</v>
          </cell>
          <cell r="D11" t="str">
            <v>ＳＥ２</v>
          </cell>
          <cell r="F11">
            <v>430000</v>
          </cell>
          <cell r="G11"/>
        </row>
        <row r="12">
          <cell r="A12">
            <v>40483</v>
          </cell>
          <cell r="B12" t="str">
            <v>A17281</v>
          </cell>
          <cell r="C12" t="str">
            <v>宮川　洋和</v>
          </cell>
          <cell r="D12" t="str">
            <v>ＳＰ３</v>
          </cell>
          <cell r="F12">
            <v>1197000</v>
          </cell>
          <cell r="G12"/>
        </row>
        <row r="13">
          <cell r="A13">
            <v>40483</v>
          </cell>
          <cell r="B13" t="str">
            <v>A17311</v>
          </cell>
          <cell r="C13" t="str">
            <v>田島　明</v>
          </cell>
          <cell r="D13" t="str">
            <v>ＰＲ２</v>
          </cell>
          <cell r="F13">
            <v>635000</v>
          </cell>
          <cell r="G13"/>
        </row>
        <row r="14">
          <cell r="A14">
            <v>40483</v>
          </cell>
          <cell r="B14" t="str">
            <v>A17329</v>
          </cell>
          <cell r="C14" t="str">
            <v>広瀬　亨</v>
          </cell>
          <cell r="D14" t="str">
            <v>ＭＧ２</v>
          </cell>
          <cell r="F14">
            <v>1129000</v>
          </cell>
          <cell r="G14"/>
        </row>
        <row r="15">
          <cell r="A15">
            <v>40483</v>
          </cell>
          <cell r="B15" t="str">
            <v>A17337</v>
          </cell>
          <cell r="C15" t="str">
            <v>外山　浩</v>
          </cell>
          <cell r="D15" t="str">
            <v>ＰＲ２</v>
          </cell>
          <cell r="F15">
            <v>635000</v>
          </cell>
          <cell r="G15"/>
        </row>
        <row r="16">
          <cell r="A16">
            <v>40483</v>
          </cell>
          <cell r="B16" t="str">
            <v>A17345</v>
          </cell>
          <cell r="C16" t="str">
            <v>石井　薫</v>
          </cell>
          <cell r="D16" t="str">
            <v>ＰＲ１</v>
          </cell>
          <cell r="F16">
            <v>532000</v>
          </cell>
          <cell r="G16"/>
        </row>
        <row r="17">
          <cell r="A17">
            <v>40483</v>
          </cell>
          <cell r="B17" t="str">
            <v>A17353</v>
          </cell>
          <cell r="C17" t="str">
            <v>霜島　栄二</v>
          </cell>
          <cell r="D17" t="str">
            <v>ＰＲ２</v>
          </cell>
          <cell r="F17">
            <v>635000</v>
          </cell>
          <cell r="G17"/>
        </row>
        <row r="18">
          <cell r="A18">
            <v>40483</v>
          </cell>
          <cell r="B18" t="str">
            <v>A17361</v>
          </cell>
          <cell r="C18" t="str">
            <v>松本　泰尚</v>
          </cell>
          <cell r="D18" t="str">
            <v>ＰＲ２</v>
          </cell>
          <cell r="F18">
            <v>635000</v>
          </cell>
          <cell r="G18"/>
        </row>
        <row r="19">
          <cell r="A19">
            <v>40483</v>
          </cell>
          <cell r="B19" t="str">
            <v>A17396</v>
          </cell>
          <cell r="C19" t="str">
            <v>緒形　清</v>
          </cell>
          <cell r="D19" t="str">
            <v>ＰＲ２</v>
          </cell>
          <cell r="F19">
            <v>635000</v>
          </cell>
          <cell r="G19"/>
        </row>
        <row r="20">
          <cell r="A20">
            <v>40483</v>
          </cell>
          <cell r="B20" t="str">
            <v>A17426</v>
          </cell>
          <cell r="C20" t="str">
            <v>阿部　典子</v>
          </cell>
          <cell r="D20" t="str">
            <v>ＳＥ２</v>
          </cell>
          <cell r="F20">
            <v>430000</v>
          </cell>
          <cell r="G20"/>
        </row>
        <row r="21">
          <cell r="A21">
            <v>40483</v>
          </cell>
          <cell r="B21" t="str">
            <v>A17442</v>
          </cell>
          <cell r="C21" t="str">
            <v>加藤　峰司</v>
          </cell>
          <cell r="D21" t="str">
            <v>ＰＲ２</v>
          </cell>
          <cell r="F21">
            <v>635000</v>
          </cell>
          <cell r="G21"/>
        </row>
        <row r="22">
          <cell r="A22">
            <v>40483</v>
          </cell>
          <cell r="B22" t="str">
            <v>A17469</v>
          </cell>
          <cell r="C22" t="str">
            <v>服部　浩憲</v>
          </cell>
          <cell r="D22" t="str">
            <v>ＳＰ３</v>
          </cell>
          <cell r="F22">
            <v>1197000</v>
          </cell>
          <cell r="G22"/>
        </row>
        <row r="23">
          <cell r="A23">
            <v>40483</v>
          </cell>
          <cell r="B23" t="str">
            <v>A17485</v>
          </cell>
          <cell r="C23" t="str">
            <v>植田　奈保子</v>
          </cell>
          <cell r="D23" t="str">
            <v>ＳＥ２</v>
          </cell>
          <cell r="F23">
            <v>430000</v>
          </cell>
          <cell r="G23"/>
        </row>
        <row r="24">
          <cell r="A24">
            <v>40483</v>
          </cell>
          <cell r="B24" t="str">
            <v>A17493</v>
          </cell>
          <cell r="C24" t="str">
            <v>友近　浩之</v>
          </cell>
          <cell r="D24" t="str">
            <v>ＭＧ３</v>
          </cell>
          <cell r="F24">
            <v>1209000</v>
          </cell>
          <cell r="G24"/>
        </row>
        <row r="25">
          <cell r="A25">
            <v>40483</v>
          </cell>
          <cell r="B25" t="str">
            <v>A17507</v>
          </cell>
          <cell r="C25" t="str">
            <v>三輪　俊治</v>
          </cell>
          <cell r="D25" t="str">
            <v>ＭＧ２</v>
          </cell>
          <cell r="F25">
            <v>1129000</v>
          </cell>
          <cell r="G25"/>
        </row>
        <row r="26">
          <cell r="A26">
            <v>40483</v>
          </cell>
          <cell r="B26" t="str">
            <v>A17515</v>
          </cell>
          <cell r="C26" t="str">
            <v>岡田　正人</v>
          </cell>
          <cell r="D26" t="str">
            <v>ＭＧ２</v>
          </cell>
          <cell r="F26">
            <v>1129000</v>
          </cell>
          <cell r="G26"/>
        </row>
        <row r="27">
          <cell r="A27">
            <v>40483</v>
          </cell>
          <cell r="B27" t="str">
            <v>A17523</v>
          </cell>
          <cell r="C27" t="str">
            <v>藤田　淳</v>
          </cell>
          <cell r="D27" t="str">
            <v>ＭＧ１</v>
          </cell>
          <cell r="F27">
            <v>957000</v>
          </cell>
          <cell r="G27"/>
        </row>
        <row r="28">
          <cell r="A28">
            <v>40483</v>
          </cell>
          <cell r="B28" t="str">
            <v>A17558</v>
          </cell>
          <cell r="C28" t="str">
            <v>石原　英一</v>
          </cell>
          <cell r="D28" t="str">
            <v>ＭＧ３</v>
          </cell>
          <cell r="F28">
            <v>1209000</v>
          </cell>
          <cell r="G28"/>
        </row>
        <row r="29">
          <cell r="A29">
            <v>40483</v>
          </cell>
          <cell r="B29" t="str">
            <v>A17574</v>
          </cell>
          <cell r="C29" t="str">
            <v>太田　斉</v>
          </cell>
          <cell r="D29" t="str">
            <v>ＰＲ２</v>
          </cell>
          <cell r="F29">
            <v>635000</v>
          </cell>
          <cell r="G29"/>
        </row>
        <row r="30">
          <cell r="A30">
            <v>40483</v>
          </cell>
          <cell r="B30" t="str">
            <v>A17582</v>
          </cell>
          <cell r="C30" t="str">
            <v>荒山　幹夫</v>
          </cell>
          <cell r="D30" t="str">
            <v>ＰＲ２</v>
          </cell>
          <cell r="F30">
            <v>635000</v>
          </cell>
          <cell r="G30"/>
        </row>
        <row r="31">
          <cell r="A31">
            <v>40483</v>
          </cell>
          <cell r="B31" t="str">
            <v>A17604</v>
          </cell>
          <cell r="C31" t="str">
            <v>石井　知佳江</v>
          </cell>
          <cell r="D31" t="str">
            <v>ＳＥ２</v>
          </cell>
          <cell r="F31">
            <v>430000</v>
          </cell>
          <cell r="G31"/>
        </row>
        <row r="32">
          <cell r="A32">
            <v>40483</v>
          </cell>
          <cell r="B32" t="str">
            <v>A17612</v>
          </cell>
          <cell r="C32" t="str">
            <v>北嶋　政則</v>
          </cell>
          <cell r="D32" t="str">
            <v>ＰＲ２</v>
          </cell>
          <cell r="F32">
            <v>635000</v>
          </cell>
          <cell r="G32"/>
        </row>
        <row r="33">
          <cell r="A33">
            <v>40483</v>
          </cell>
          <cell r="B33" t="str">
            <v>A17621</v>
          </cell>
          <cell r="C33" t="str">
            <v>立花　良則</v>
          </cell>
          <cell r="D33" t="str">
            <v>ＰＲ２</v>
          </cell>
          <cell r="F33">
            <v>635000</v>
          </cell>
          <cell r="G33"/>
        </row>
        <row r="34">
          <cell r="A34">
            <v>40483</v>
          </cell>
          <cell r="B34" t="str">
            <v>A17639</v>
          </cell>
          <cell r="C34" t="str">
            <v>菊地　正和</v>
          </cell>
          <cell r="D34" t="str">
            <v>ＰＲ２</v>
          </cell>
          <cell r="F34">
            <v>635000</v>
          </cell>
          <cell r="G34"/>
        </row>
        <row r="35">
          <cell r="A35">
            <v>40483</v>
          </cell>
          <cell r="B35" t="str">
            <v>A17647</v>
          </cell>
          <cell r="C35" t="str">
            <v>天満　光生</v>
          </cell>
          <cell r="D35" t="str">
            <v>ＭＧ３-3</v>
          </cell>
          <cell r="F35">
            <v>1088000</v>
          </cell>
          <cell r="G35"/>
        </row>
        <row r="36">
          <cell r="A36">
            <v>40483</v>
          </cell>
          <cell r="B36" t="str">
            <v>A17655</v>
          </cell>
          <cell r="C36" t="str">
            <v>後藤　光徳</v>
          </cell>
          <cell r="D36" t="str">
            <v>ＰＲ１</v>
          </cell>
          <cell r="F36">
            <v>532000</v>
          </cell>
          <cell r="G36"/>
        </row>
        <row r="37">
          <cell r="A37">
            <v>40483</v>
          </cell>
          <cell r="B37" t="str">
            <v>A17671</v>
          </cell>
          <cell r="C37" t="str">
            <v>一場　繁</v>
          </cell>
          <cell r="D37" t="str">
            <v>ＰＲ２</v>
          </cell>
          <cell r="F37">
            <v>635000</v>
          </cell>
          <cell r="G37"/>
        </row>
        <row r="38">
          <cell r="A38">
            <v>40483</v>
          </cell>
          <cell r="B38" t="str">
            <v>A17680</v>
          </cell>
          <cell r="C38" t="str">
            <v>鴫原　豊延</v>
          </cell>
          <cell r="D38" t="str">
            <v>ＭＧ２</v>
          </cell>
          <cell r="F38">
            <v>1129000</v>
          </cell>
          <cell r="G38"/>
        </row>
        <row r="39">
          <cell r="A39">
            <v>40483</v>
          </cell>
          <cell r="B39" t="str">
            <v>A17698</v>
          </cell>
          <cell r="C39" t="str">
            <v>柳河　辰郎</v>
          </cell>
          <cell r="D39" t="str">
            <v>ＰＲ２</v>
          </cell>
          <cell r="F39">
            <v>635000</v>
          </cell>
          <cell r="G39"/>
        </row>
        <row r="40">
          <cell r="A40">
            <v>40483</v>
          </cell>
          <cell r="B40" t="str">
            <v>A17710</v>
          </cell>
          <cell r="C40" t="str">
            <v>赤畑　寿晴</v>
          </cell>
          <cell r="D40" t="str">
            <v>ＰＲ２</v>
          </cell>
          <cell r="F40">
            <v>635000</v>
          </cell>
          <cell r="G40"/>
        </row>
        <row r="41">
          <cell r="A41">
            <v>40483</v>
          </cell>
          <cell r="B41" t="str">
            <v>A17728</v>
          </cell>
          <cell r="C41" t="str">
            <v>田村　光人</v>
          </cell>
          <cell r="D41" t="str">
            <v>ＰＲ２</v>
          </cell>
          <cell r="F41">
            <v>635000</v>
          </cell>
          <cell r="G41"/>
        </row>
        <row r="42">
          <cell r="A42">
            <v>40483</v>
          </cell>
          <cell r="B42" t="str">
            <v>A17752</v>
          </cell>
          <cell r="C42" t="str">
            <v>三上　敬久</v>
          </cell>
          <cell r="D42" t="str">
            <v>ＭＧ２</v>
          </cell>
          <cell r="F42">
            <v>1129000</v>
          </cell>
          <cell r="G42"/>
        </row>
        <row r="43">
          <cell r="A43">
            <v>40483</v>
          </cell>
          <cell r="B43" t="str">
            <v>A17779</v>
          </cell>
          <cell r="C43" t="str">
            <v>森　憲正</v>
          </cell>
          <cell r="D43" t="str">
            <v>ＰＲ２</v>
          </cell>
          <cell r="F43">
            <v>635000</v>
          </cell>
          <cell r="G43"/>
        </row>
        <row r="44">
          <cell r="A44">
            <v>40483</v>
          </cell>
          <cell r="B44" t="str">
            <v>A17787</v>
          </cell>
          <cell r="C44" t="str">
            <v>佐竹　淳志</v>
          </cell>
          <cell r="D44" t="str">
            <v>ＰＲ２</v>
          </cell>
          <cell r="F44">
            <v>635000</v>
          </cell>
          <cell r="G44"/>
        </row>
        <row r="45">
          <cell r="A45">
            <v>40483</v>
          </cell>
          <cell r="B45" t="str">
            <v>A17795</v>
          </cell>
          <cell r="C45" t="str">
            <v>丸山　雅彦</v>
          </cell>
          <cell r="D45" t="str">
            <v>ＰＲ２</v>
          </cell>
          <cell r="F45">
            <v>635000</v>
          </cell>
          <cell r="G45"/>
        </row>
        <row r="46">
          <cell r="A46">
            <v>40483</v>
          </cell>
          <cell r="B46" t="str">
            <v>A17817</v>
          </cell>
          <cell r="C46" t="str">
            <v>田中　久子</v>
          </cell>
          <cell r="D46" t="str">
            <v>ＭＧ１-1</v>
          </cell>
          <cell r="F46">
            <v>662000</v>
          </cell>
          <cell r="G46"/>
        </row>
        <row r="47">
          <cell r="A47">
            <v>40483</v>
          </cell>
          <cell r="B47" t="str">
            <v>A17825</v>
          </cell>
          <cell r="C47" t="str">
            <v>三部　幸夫</v>
          </cell>
          <cell r="D47" t="str">
            <v>ＭＧ３-1</v>
          </cell>
          <cell r="F47">
            <v>968000</v>
          </cell>
          <cell r="G47"/>
        </row>
        <row r="48">
          <cell r="A48">
            <v>40483</v>
          </cell>
          <cell r="B48" t="str">
            <v>A17833</v>
          </cell>
          <cell r="C48" t="str">
            <v>小森　一郎</v>
          </cell>
          <cell r="D48" t="str">
            <v>ＭＧ２</v>
          </cell>
          <cell r="F48">
            <v>1129000</v>
          </cell>
          <cell r="G48"/>
        </row>
        <row r="49">
          <cell r="A49">
            <v>40483</v>
          </cell>
          <cell r="B49" t="str">
            <v>A17868</v>
          </cell>
          <cell r="C49" t="str">
            <v>浦山　好靖</v>
          </cell>
          <cell r="D49" t="str">
            <v>ＰＲ２</v>
          </cell>
          <cell r="F49">
            <v>635000</v>
          </cell>
          <cell r="G49"/>
        </row>
        <row r="50">
          <cell r="A50">
            <v>40483</v>
          </cell>
          <cell r="B50" t="str">
            <v>A17914</v>
          </cell>
          <cell r="C50" t="str">
            <v>岡崎　幸司</v>
          </cell>
          <cell r="D50" t="str">
            <v>ＰＲ２</v>
          </cell>
          <cell r="F50">
            <v>635000</v>
          </cell>
          <cell r="G50"/>
        </row>
        <row r="51">
          <cell r="A51">
            <v>40483</v>
          </cell>
          <cell r="B51" t="str">
            <v>A17922</v>
          </cell>
          <cell r="C51" t="str">
            <v>田辺　三基男</v>
          </cell>
          <cell r="D51" t="str">
            <v>ＭＧ３</v>
          </cell>
          <cell r="F51">
            <v>1209000</v>
          </cell>
          <cell r="G51"/>
        </row>
        <row r="52">
          <cell r="A52">
            <v>40483</v>
          </cell>
          <cell r="B52" t="str">
            <v>A17931</v>
          </cell>
          <cell r="C52" t="str">
            <v>祖父江　寛政</v>
          </cell>
          <cell r="D52" t="str">
            <v>ＭＧ２</v>
          </cell>
          <cell r="F52">
            <v>1129000</v>
          </cell>
          <cell r="G52"/>
        </row>
        <row r="53">
          <cell r="A53">
            <v>40483</v>
          </cell>
          <cell r="B53" t="str">
            <v>A17965</v>
          </cell>
          <cell r="C53" t="str">
            <v>高橋　英章</v>
          </cell>
          <cell r="D53" t="str">
            <v>ＭＧ２</v>
          </cell>
          <cell r="F53">
            <v>1129000</v>
          </cell>
          <cell r="G53"/>
        </row>
        <row r="54">
          <cell r="A54">
            <v>40483</v>
          </cell>
          <cell r="B54" t="str">
            <v>A17973</v>
          </cell>
          <cell r="C54" t="str">
            <v>新條　絵美子</v>
          </cell>
          <cell r="D54" t="str">
            <v>ＰＲ１</v>
          </cell>
          <cell r="F54">
            <v>532000</v>
          </cell>
          <cell r="G54"/>
        </row>
        <row r="55">
          <cell r="A55">
            <v>40483</v>
          </cell>
          <cell r="B55" t="str">
            <v>A17990</v>
          </cell>
          <cell r="C55" t="str">
            <v>大谷　洋平</v>
          </cell>
          <cell r="D55" t="str">
            <v>ＭＧ２</v>
          </cell>
          <cell r="F55">
            <v>1129000</v>
          </cell>
          <cell r="G55"/>
        </row>
        <row r="56">
          <cell r="A56">
            <v>40483</v>
          </cell>
          <cell r="B56" t="str">
            <v>A18007</v>
          </cell>
          <cell r="C56" t="str">
            <v>西村　康男</v>
          </cell>
          <cell r="D56" t="str">
            <v>ＭＧ３-1</v>
          </cell>
          <cell r="F56">
            <v>968000</v>
          </cell>
          <cell r="G56"/>
        </row>
        <row r="57">
          <cell r="A57">
            <v>40483</v>
          </cell>
          <cell r="B57" t="str">
            <v>A18023</v>
          </cell>
          <cell r="C57" t="str">
            <v>西脇　真司</v>
          </cell>
          <cell r="D57" t="str">
            <v>ＭＧ３</v>
          </cell>
          <cell r="F57">
            <v>1209000</v>
          </cell>
          <cell r="G57"/>
        </row>
        <row r="58">
          <cell r="A58">
            <v>40483</v>
          </cell>
          <cell r="B58" t="str">
            <v>A18031</v>
          </cell>
          <cell r="C58" t="str">
            <v>菅　明彦</v>
          </cell>
          <cell r="D58" t="str">
            <v>ＰＲ２</v>
          </cell>
          <cell r="F58">
            <v>635000</v>
          </cell>
          <cell r="G58"/>
        </row>
        <row r="59">
          <cell r="A59">
            <v>40483</v>
          </cell>
          <cell r="B59" t="str">
            <v>A18040</v>
          </cell>
          <cell r="C59" t="str">
            <v>田中　篤樹</v>
          </cell>
          <cell r="D59" t="str">
            <v>ＰＲ２</v>
          </cell>
          <cell r="F59">
            <v>635000</v>
          </cell>
          <cell r="G59"/>
        </row>
        <row r="60">
          <cell r="A60">
            <v>40483</v>
          </cell>
          <cell r="B60" t="str">
            <v>A18066</v>
          </cell>
          <cell r="C60" t="str">
            <v>星野　栄司</v>
          </cell>
          <cell r="D60" t="str">
            <v>ＰＲ２</v>
          </cell>
          <cell r="F60">
            <v>635000</v>
          </cell>
          <cell r="G60"/>
        </row>
        <row r="61">
          <cell r="A61">
            <v>40483</v>
          </cell>
          <cell r="B61" t="str">
            <v>A18074</v>
          </cell>
          <cell r="C61" t="str">
            <v>圓子　としえ</v>
          </cell>
          <cell r="D61" t="str">
            <v>ＳＥ２</v>
          </cell>
          <cell r="F61">
            <v>430000</v>
          </cell>
          <cell r="G61"/>
        </row>
        <row r="62">
          <cell r="A62">
            <v>40483</v>
          </cell>
          <cell r="B62" t="str">
            <v>A18091</v>
          </cell>
          <cell r="C62" t="str">
            <v>墨井　晶子</v>
          </cell>
          <cell r="D62" t="str">
            <v>ＳＥ２</v>
          </cell>
          <cell r="F62">
            <v>430000</v>
          </cell>
          <cell r="G62"/>
        </row>
        <row r="63">
          <cell r="A63">
            <v>40483</v>
          </cell>
          <cell r="B63" t="str">
            <v>A18104</v>
          </cell>
          <cell r="C63" t="str">
            <v>酒井　孝一</v>
          </cell>
          <cell r="D63" t="str">
            <v>ＰＲ２</v>
          </cell>
          <cell r="F63">
            <v>635000</v>
          </cell>
          <cell r="G63"/>
        </row>
        <row r="64">
          <cell r="A64">
            <v>40483</v>
          </cell>
          <cell r="B64" t="str">
            <v>A18112</v>
          </cell>
          <cell r="C64" t="str">
            <v>椎橋　利幸</v>
          </cell>
          <cell r="D64" t="str">
            <v>ＭＧ１</v>
          </cell>
          <cell r="F64">
            <v>957000</v>
          </cell>
          <cell r="G64"/>
        </row>
        <row r="65">
          <cell r="A65">
            <v>40483</v>
          </cell>
          <cell r="B65" t="str">
            <v>A18121</v>
          </cell>
          <cell r="C65" t="str">
            <v>井場　隆史</v>
          </cell>
          <cell r="D65" t="str">
            <v>ＭＧ３-1</v>
          </cell>
          <cell r="F65">
            <v>968000</v>
          </cell>
          <cell r="G65"/>
        </row>
        <row r="66">
          <cell r="A66">
            <v>40483</v>
          </cell>
          <cell r="B66" t="str">
            <v>A18147</v>
          </cell>
          <cell r="C66" t="str">
            <v>明神　一紀</v>
          </cell>
          <cell r="D66" t="str">
            <v>ＰＲ２</v>
          </cell>
          <cell r="F66">
            <v>635000</v>
          </cell>
          <cell r="G66"/>
        </row>
        <row r="67">
          <cell r="A67">
            <v>40483</v>
          </cell>
          <cell r="B67" t="str">
            <v>A18155</v>
          </cell>
          <cell r="C67" t="str">
            <v>木下　義猛</v>
          </cell>
          <cell r="D67" t="str">
            <v>ＭＧ３-1</v>
          </cell>
          <cell r="F67">
            <v>968000</v>
          </cell>
          <cell r="G67"/>
        </row>
        <row r="68">
          <cell r="A68">
            <v>40483</v>
          </cell>
          <cell r="B68" t="str">
            <v>A18163</v>
          </cell>
          <cell r="C68" t="str">
            <v>澤田　暁成</v>
          </cell>
          <cell r="D68" t="str">
            <v>ＭＧ２</v>
          </cell>
          <cell r="F68">
            <v>1129000</v>
          </cell>
          <cell r="G68"/>
        </row>
        <row r="69">
          <cell r="A69">
            <v>40483</v>
          </cell>
          <cell r="B69" t="str">
            <v>A18171</v>
          </cell>
          <cell r="C69" t="str">
            <v>田口　晃敏</v>
          </cell>
          <cell r="D69" t="str">
            <v>ＭＧ３-1</v>
          </cell>
          <cell r="F69">
            <v>968000</v>
          </cell>
          <cell r="G69"/>
        </row>
        <row r="70">
          <cell r="A70">
            <v>40483</v>
          </cell>
          <cell r="B70" t="str">
            <v>A18180</v>
          </cell>
          <cell r="C70" t="str">
            <v>半澤　秀仁</v>
          </cell>
          <cell r="D70" t="str">
            <v>ＭＧ２</v>
          </cell>
          <cell r="F70">
            <v>1129000</v>
          </cell>
          <cell r="G70"/>
        </row>
        <row r="71">
          <cell r="A71">
            <v>40483</v>
          </cell>
          <cell r="B71" t="str">
            <v>A18198</v>
          </cell>
          <cell r="C71" t="str">
            <v>五條　直人</v>
          </cell>
          <cell r="D71" t="str">
            <v>ＭＧ３</v>
          </cell>
          <cell r="F71">
            <v>1209000</v>
          </cell>
          <cell r="G71"/>
        </row>
        <row r="72">
          <cell r="A72">
            <v>40483</v>
          </cell>
          <cell r="B72" t="str">
            <v>A18201</v>
          </cell>
          <cell r="C72" t="str">
            <v>久保　忍</v>
          </cell>
          <cell r="D72" t="str">
            <v>ＰＲ２</v>
          </cell>
          <cell r="F72">
            <v>635000</v>
          </cell>
          <cell r="G72"/>
        </row>
        <row r="73">
          <cell r="A73">
            <v>40483</v>
          </cell>
          <cell r="B73" t="str">
            <v>A18210</v>
          </cell>
          <cell r="C73" t="str">
            <v>江上　栄治</v>
          </cell>
          <cell r="D73" t="str">
            <v>ＰＲ２</v>
          </cell>
          <cell r="F73">
            <v>635000</v>
          </cell>
          <cell r="G73"/>
        </row>
        <row r="74">
          <cell r="A74">
            <v>40483</v>
          </cell>
          <cell r="B74" t="str">
            <v>A18228</v>
          </cell>
          <cell r="C74" t="str">
            <v>田中　潤一郎</v>
          </cell>
          <cell r="D74" t="str">
            <v>ＭＧ２</v>
          </cell>
          <cell r="F74">
            <v>1129000</v>
          </cell>
          <cell r="G74"/>
        </row>
        <row r="75">
          <cell r="A75">
            <v>40483</v>
          </cell>
          <cell r="B75" t="str">
            <v>A18236</v>
          </cell>
          <cell r="C75" t="str">
            <v>北岡　英次</v>
          </cell>
          <cell r="D75" t="str">
            <v>ＭＧ１</v>
          </cell>
          <cell r="F75">
            <v>957000</v>
          </cell>
          <cell r="G75"/>
        </row>
        <row r="76">
          <cell r="A76">
            <v>40483</v>
          </cell>
          <cell r="B76" t="str">
            <v>A18252</v>
          </cell>
          <cell r="C76" t="str">
            <v>杉山　彰</v>
          </cell>
          <cell r="D76" t="str">
            <v>ＰＲ２</v>
          </cell>
          <cell r="F76">
            <v>635000</v>
          </cell>
          <cell r="G76"/>
        </row>
        <row r="77">
          <cell r="A77">
            <v>40483</v>
          </cell>
          <cell r="B77" t="str">
            <v>A18261</v>
          </cell>
          <cell r="C77" t="str">
            <v>金子　重雄</v>
          </cell>
          <cell r="D77" t="str">
            <v>ＭＧ１</v>
          </cell>
          <cell r="F77">
            <v>957000</v>
          </cell>
          <cell r="G77"/>
        </row>
        <row r="78">
          <cell r="A78">
            <v>40483</v>
          </cell>
          <cell r="B78" t="str">
            <v>A18287</v>
          </cell>
          <cell r="C78" t="str">
            <v>高原　拓也</v>
          </cell>
          <cell r="D78" t="str">
            <v>ＰＲ２</v>
          </cell>
          <cell r="F78">
            <v>635000</v>
          </cell>
          <cell r="G78"/>
        </row>
        <row r="79">
          <cell r="A79">
            <v>40483</v>
          </cell>
          <cell r="B79" t="str">
            <v>A18295</v>
          </cell>
          <cell r="C79" t="str">
            <v>伊藤　和智</v>
          </cell>
          <cell r="D79" t="str">
            <v>ＰＲ２</v>
          </cell>
          <cell r="F79">
            <v>635000</v>
          </cell>
          <cell r="G79"/>
        </row>
        <row r="80">
          <cell r="A80">
            <v>40483</v>
          </cell>
          <cell r="B80" t="str">
            <v>A18309</v>
          </cell>
          <cell r="C80" t="str">
            <v>五天　邦博</v>
          </cell>
          <cell r="D80" t="str">
            <v>ＭＧ１</v>
          </cell>
          <cell r="F80">
            <v>957000</v>
          </cell>
          <cell r="G80"/>
        </row>
        <row r="81">
          <cell r="A81">
            <v>40483</v>
          </cell>
          <cell r="B81" t="str">
            <v>A18317</v>
          </cell>
          <cell r="C81" t="str">
            <v>青木　修一</v>
          </cell>
          <cell r="D81" t="str">
            <v>ＰＲ２</v>
          </cell>
          <cell r="F81">
            <v>635000</v>
          </cell>
          <cell r="G81"/>
        </row>
        <row r="82">
          <cell r="A82">
            <v>40483</v>
          </cell>
          <cell r="B82" t="str">
            <v>A18325</v>
          </cell>
          <cell r="C82" t="str">
            <v>川合　洋子</v>
          </cell>
          <cell r="D82" t="str">
            <v>ＳＥ２</v>
          </cell>
          <cell r="F82">
            <v>430000</v>
          </cell>
          <cell r="G82"/>
        </row>
        <row r="83">
          <cell r="A83">
            <v>40483</v>
          </cell>
          <cell r="B83" t="str">
            <v>A18341</v>
          </cell>
          <cell r="C83" t="str">
            <v>石津　秀明</v>
          </cell>
          <cell r="D83" t="str">
            <v>ＭＧ１</v>
          </cell>
          <cell r="F83">
            <v>957000</v>
          </cell>
          <cell r="G83"/>
        </row>
        <row r="84">
          <cell r="A84">
            <v>40483</v>
          </cell>
          <cell r="B84" t="str">
            <v>A18368</v>
          </cell>
          <cell r="C84" t="str">
            <v>瀬﨑　太郎</v>
          </cell>
          <cell r="D84" t="str">
            <v>ＭＧ３</v>
          </cell>
          <cell r="F84">
            <v>1209000</v>
          </cell>
          <cell r="G84"/>
        </row>
        <row r="85">
          <cell r="A85">
            <v>40483</v>
          </cell>
          <cell r="B85" t="str">
            <v>A18392</v>
          </cell>
          <cell r="C85" t="str">
            <v>森　ひろの</v>
          </cell>
          <cell r="D85" t="str">
            <v>ＳＥ２</v>
          </cell>
          <cell r="F85">
            <v>430000</v>
          </cell>
          <cell r="G85"/>
        </row>
        <row r="86">
          <cell r="A86">
            <v>40483</v>
          </cell>
          <cell r="B86" t="str">
            <v>A18414</v>
          </cell>
          <cell r="C86" t="str">
            <v>平田　悦朗</v>
          </cell>
          <cell r="D86" t="str">
            <v>ＰＲ２</v>
          </cell>
          <cell r="F86">
            <v>635000</v>
          </cell>
          <cell r="G86"/>
        </row>
        <row r="87">
          <cell r="A87">
            <v>40483</v>
          </cell>
          <cell r="B87" t="str">
            <v>A18422</v>
          </cell>
          <cell r="C87" t="str">
            <v>金井　亮</v>
          </cell>
          <cell r="D87" t="str">
            <v>ＰＲ２</v>
          </cell>
          <cell r="F87">
            <v>635000</v>
          </cell>
          <cell r="G87"/>
        </row>
        <row r="88">
          <cell r="A88">
            <v>40483</v>
          </cell>
          <cell r="B88" t="str">
            <v>A18431</v>
          </cell>
          <cell r="C88" t="str">
            <v>斉藤　亜希子</v>
          </cell>
          <cell r="D88" t="str">
            <v>ＰＲ１</v>
          </cell>
          <cell r="F88">
            <v>532000</v>
          </cell>
          <cell r="G88"/>
        </row>
        <row r="89">
          <cell r="A89">
            <v>40483</v>
          </cell>
          <cell r="B89" t="str">
            <v>A18449</v>
          </cell>
          <cell r="C89" t="str">
            <v>武藤　貴康</v>
          </cell>
          <cell r="D89" t="str">
            <v>ＰＲ１</v>
          </cell>
          <cell r="F89">
            <v>532000</v>
          </cell>
          <cell r="G89"/>
        </row>
        <row r="90">
          <cell r="A90">
            <v>40483</v>
          </cell>
          <cell r="B90" t="str">
            <v>A18503</v>
          </cell>
          <cell r="C90" t="str">
            <v>松波　知典</v>
          </cell>
          <cell r="D90" t="str">
            <v>ＭＧ１</v>
          </cell>
          <cell r="F90">
            <v>957000</v>
          </cell>
          <cell r="G90"/>
        </row>
        <row r="91">
          <cell r="A91">
            <v>40483</v>
          </cell>
          <cell r="B91" t="str">
            <v>A18520</v>
          </cell>
          <cell r="C91" t="str">
            <v>新本　剛</v>
          </cell>
          <cell r="D91" t="str">
            <v>ＰＲ２</v>
          </cell>
          <cell r="F91">
            <v>635000</v>
          </cell>
          <cell r="G91"/>
        </row>
        <row r="92">
          <cell r="A92">
            <v>40483</v>
          </cell>
          <cell r="B92" t="str">
            <v>A18571</v>
          </cell>
          <cell r="C92" t="str">
            <v>中津　武典</v>
          </cell>
          <cell r="D92" t="str">
            <v>ＭＧ１</v>
          </cell>
          <cell r="F92">
            <v>957000</v>
          </cell>
          <cell r="G92"/>
        </row>
        <row r="93">
          <cell r="A93">
            <v>40483</v>
          </cell>
          <cell r="B93" t="str">
            <v>A18589</v>
          </cell>
          <cell r="C93" t="str">
            <v>田崎　慎吾</v>
          </cell>
          <cell r="D93" t="str">
            <v>ＰＲ１</v>
          </cell>
          <cell r="F93">
            <v>532000</v>
          </cell>
          <cell r="G93"/>
        </row>
        <row r="94">
          <cell r="A94">
            <v>40483</v>
          </cell>
          <cell r="B94" t="str">
            <v>A18627</v>
          </cell>
          <cell r="C94" t="str">
            <v>大欠　徹</v>
          </cell>
          <cell r="D94" t="str">
            <v>ＰＲ２</v>
          </cell>
          <cell r="F94">
            <v>635000</v>
          </cell>
          <cell r="G94"/>
        </row>
        <row r="95">
          <cell r="A95">
            <v>40483</v>
          </cell>
          <cell r="B95" t="str">
            <v>A18643</v>
          </cell>
          <cell r="C95" t="str">
            <v>永江　景佑</v>
          </cell>
          <cell r="D95" t="str">
            <v>ＰＲ１</v>
          </cell>
          <cell r="F95">
            <v>532000</v>
          </cell>
          <cell r="G95"/>
        </row>
        <row r="96">
          <cell r="A96">
            <v>40483</v>
          </cell>
          <cell r="B96" t="str">
            <v>A18651</v>
          </cell>
          <cell r="C96" t="str">
            <v>木村　知佐子</v>
          </cell>
          <cell r="D96" t="str">
            <v>ＳＥ２</v>
          </cell>
          <cell r="F96">
            <v>430000</v>
          </cell>
          <cell r="G96"/>
        </row>
        <row r="97">
          <cell r="A97">
            <v>40483</v>
          </cell>
          <cell r="B97" t="str">
            <v>A18660</v>
          </cell>
          <cell r="C97" t="str">
            <v>小峰　慶子</v>
          </cell>
          <cell r="D97" t="str">
            <v>ＳＥ２</v>
          </cell>
          <cell r="F97">
            <v>430000</v>
          </cell>
          <cell r="G97"/>
        </row>
        <row r="98">
          <cell r="A98">
            <v>40483</v>
          </cell>
          <cell r="B98" t="str">
            <v>A18708</v>
          </cell>
          <cell r="C98" t="str">
            <v>前田　将彦</v>
          </cell>
          <cell r="D98" t="str">
            <v>ＰＲ１</v>
          </cell>
          <cell r="F98">
            <v>532000</v>
          </cell>
          <cell r="G98"/>
        </row>
        <row r="99">
          <cell r="A99">
            <v>40483</v>
          </cell>
          <cell r="B99" t="str">
            <v>A18716</v>
          </cell>
          <cell r="C99" t="str">
            <v>芳賀　智憲</v>
          </cell>
          <cell r="D99" t="str">
            <v>ＰＲ１</v>
          </cell>
          <cell r="F99">
            <v>532000</v>
          </cell>
          <cell r="G99"/>
        </row>
        <row r="100">
          <cell r="A100">
            <v>40483</v>
          </cell>
          <cell r="B100" t="str">
            <v>A18732</v>
          </cell>
          <cell r="C100" t="str">
            <v>石原　一葉</v>
          </cell>
          <cell r="D100" t="str">
            <v>ＳＥ２</v>
          </cell>
          <cell r="F100">
            <v>430000</v>
          </cell>
          <cell r="G100"/>
        </row>
        <row r="101">
          <cell r="A101">
            <v>40483</v>
          </cell>
          <cell r="B101" t="str">
            <v>A18741</v>
          </cell>
          <cell r="C101" t="str">
            <v>濱田　真一</v>
          </cell>
          <cell r="D101" t="str">
            <v>ＰＲ１</v>
          </cell>
          <cell r="F101">
            <v>532000</v>
          </cell>
          <cell r="G101"/>
        </row>
        <row r="102">
          <cell r="A102">
            <v>40483</v>
          </cell>
          <cell r="B102" t="str">
            <v>A18791</v>
          </cell>
          <cell r="C102" t="str">
            <v>大野　聡士</v>
          </cell>
          <cell r="D102" t="str">
            <v>ＰＲ１</v>
          </cell>
          <cell r="F102">
            <v>532000</v>
          </cell>
          <cell r="G102"/>
        </row>
        <row r="103">
          <cell r="A103">
            <v>40483</v>
          </cell>
          <cell r="B103" t="str">
            <v>A18805</v>
          </cell>
          <cell r="C103" t="str">
            <v>神嵜　修郎</v>
          </cell>
          <cell r="D103" t="str">
            <v>ＰＲ１</v>
          </cell>
          <cell r="F103">
            <v>532000</v>
          </cell>
          <cell r="G103"/>
        </row>
        <row r="104">
          <cell r="A104">
            <v>40483</v>
          </cell>
          <cell r="B104" t="str">
            <v>A18813</v>
          </cell>
          <cell r="C104" t="str">
            <v>荒巻　孔一</v>
          </cell>
          <cell r="D104" t="str">
            <v>ＳＥ２</v>
          </cell>
          <cell r="F104">
            <v>430000</v>
          </cell>
          <cell r="G104"/>
        </row>
        <row r="105">
          <cell r="A105">
            <v>40483</v>
          </cell>
          <cell r="B105" t="str">
            <v>A19208</v>
          </cell>
          <cell r="C105" t="str">
            <v>星川　美智世</v>
          </cell>
          <cell r="D105" t="str">
            <v>ＳＥ２</v>
          </cell>
          <cell r="F105">
            <v>430000</v>
          </cell>
          <cell r="G105"/>
        </row>
        <row r="106">
          <cell r="A106">
            <v>40483</v>
          </cell>
          <cell r="B106" t="str">
            <v>A19232</v>
          </cell>
          <cell r="C106" t="str">
            <v>辰馬　誠治</v>
          </cell>
          <cell r="D106" t="str">
            <v>ＰＲ２</v>
          </cell>
          <cell r="F106">
            <v>635000</v>
          </cell>
          <cell r="G106"/>
        </row>
        <row r="107">
          <cell r="A107">
            <v>40483</v>
          </cell>
          <cell r="B107" t="str">
            <v>A19241</v>
          </cell>
          <cell r="C107" t="str">
            <v>五十嵐　綾子</v>
          </cell>
          <cell r="D107" t="str">
            <v>ＳＥ２</v>
          </cell>
          <cell r="F107">
            <v>430000</v>
          </cell>
          <cell r="G107"/>
        </row>
        <row r="108">
          <cell r="A108">
            <v>40483</v>
          </cell>
          <cell r="B108" t="str">
            <v>A19259</v>
          </cell>
          <cell r="C108" t="str">
            <v>野元　祐子</v>
          </cell>
          <cell r="D108" t="str">
            <v>ＳＥ２</v>
          </cell>
          <cell r="F108">
            <v>430000</v>
          </cell>
          <cell r="G108"/>
        </row>
        <row r="109">
          <cell r="A109">
            <v>40483</v>
          </cell>
          <cell r="B109" t="str">
            <v>A19275</v>
          </cell>
          <cell r="C109" t="str">
            <v>喜田　亜紀子</v>
          </cell>
          <cell r="D109" t="str">
            <v>ＰＲ１</v>
          </cell>
          <cell r="F109">
            <v>532000</v>
          </cell>
          <cell r="G109"/>
        </row>
        <row r="110">
          <cell r="A110">
            <v>40483</v>
          </cell>
          <cell r="B110" t="str">
            <v>A19283</v>
          </cell>
          <cell r="C110" t="str">
            <v>末廣　亜希子</v>
          </cell>
          <cell r="D110" t="str">
            <v>ＰＲ１</v>
          </cell>
          <cell r="F110">
            <v>532000</v>
          </cell>
          <cell r="G110"/>
        </row>
        <row r="111">
          <cell r="A111">
            <v>40483</v>
          </cell>
          <cell r="B111" t="str">
            <v>A19291</v>
          </cell>
          <cell r="C111" t="str">
            <v>佐藤　文学</v>
          </cell>
          <cell r="D111" t="str">
            <v>ＰＲ１</v>
          </cell>
          <cell r="F111">
            <v>532000</v>
          </cell>
          <cell r="G111"/>
        </row>
        <row r="112">
          <cell r="A112">
            <v>40483</v>
          </cell>
          <cell r="B112" t="str">
            <v>A19330</v>
          </cell>
          <cell r="C112" t="str">
            <v>中川　紀彰</v>
          </cell>
          <cell r="D112" t="str">
            <v>ＰＲ２</v>
          </cell>
          <cell r="F112">
            <v>635000</v>
          </cell>
          <cell r="G112"/>
        </row>
        <row r="113">
          <cell r="A113">
            <v>40483</v>
          </cell>
          <cell r="B113" t="str">
            <v>A19356</v>
          </cell>
          <cell r="C113" t="str">
            <v>山田　秀徳</v>
          </cell>
          <cell r="D113" t="str">
            <v>ＰＲ１</v>
          </cell>
          <cell r="F113">
            <v>532000</v>
          </cell>
          <cell r="G113"/>
        </row>
        <row r="114">
          <cell r="A114">
            <v>40483</v>
          </cell>
          <cell r="B114" t="str">
            <v>A19585</v>
          </cell>
          <cell r="C114" t="str">
            <v>城戸　信弘</v>
          </cell>
          <cell r="D114" t="str">
            <v>ＭＧ３</v>
          </cell>
          <cell r="F114">
            <v>1209000</v>
          </cell>
          <cell r="G114"/>
        </row>
        <row r="115">
          <cell r="A115">
            <v>40483</v>
          </cell>
          <cell r="B115" t="str">
            <v>A19607</v>
          </cell>
          <cell r="C115" t="str">
            <v>小笠原　佐和子</v>
          </cell>
          <cell r="D115" t="str">
            <v>ＳＥ１</v>
          </cell>
          <cell r="F115">
            <v>321000</v>
          </cell>
          <cell r="G115"/>
        </row>
        <row r="116">
          <cell r="A116">
            <v>40483</v>
          </cell>
          <cell r="B116" t="str">
            <v>A19623</v>
          </cell>
          <cell r="C116" t="str">
            <v>中村　友美</v>
          </cell>
          <cell r="D116" t="str">
            <v>ＳＥ２-1-2</v>
          </cell>
          <cell r="F116">
            <v>307000</v>
          </cell>
          <cell r="G116"/>
        </row>
        <row r="117">
          <cell r="A117">
            <v>40483</v>
          </cell>
          <cell r="B117" t="str">
            <v>A19640</v>
          </cell>
          <cell r="C117" t="str">
            <v>鈴木　啓介</v>
          </cell>
          <cell r="D117" t="str">
            <v>ＰＲ１</v>
          </cell>
          <cell r="F117">
            <v>0</v>
          </cell>
          <cell r="G117" t="str">
            <v>休務</v>
          </cell>
        </row>
        <row r="118">
          <cell r="A118">
            <v>40483</v>
          </cell>
          <cell r="B118" t="str">
            <v>A19658</v>
          </cell>
          <cell r="C118" t="str">
            <v>重岩　洋介</v>
          </cell>
          <cell r="D118" t="str">
            <v>ＰＲ１</v>
          </cell>
          <cell r="F118">
            <v>532000</v>
          </cell>
          <cell r="G118"/>
        </row>
        <row r="119">
          <cell r="A119">
            <v>40483</v>
          </cell>
          <cell r="B119" t="str">
            <v>A19674</v>
          </cell>
          <cell r="C119" t="str">
            <v>青木　拓郎</v>
          </cell>
          <cell r="D119" t="str">
            <v>ＰＲ１</v>
          </cell>
          <cell r="F119">
            <v>532000</v>
          </cell>
          <cell r="G119"/>
        </row>
        <row r="120">
          <cell r="A120">
            <v>40483</v>
          </cell>
          <cell r="B120" t="str">
            <v>A19682</v>
          </cell>
          <cell r="C120" t="str">
            <v>毛藤　麻衣子</v>
          </cell>
          <cell r="D120" t="str">
            <v>ＳＥ２</v>
          </cell>
          <cell r="F120">
            <v>430000</v>
          </cell>
          <cell r="G120"/>
        </row>
        <row r="121">
          <cell r="A121">
            <v>40483</v>
          </cell>
          <cell r="B121" t="str">
            <v>A19691</v>
          </cell>
          <cell r="C121" t="str">
            <v>池野　千夏</v>
          </cell>
          <cell r="D121" t="str">
            <v>ＳＥ２</v>
          </cell>
          <cell r="F121">
            <v>430000</v>
          </cell>
          <cell r="G121"/>
        </row>
        <row r="122">
          <cell r="A122">
            <v>40483</v>
          </cell>
          <cell r="B122" t="str">
            <v>A19950</v>
          </cell>
          <cell r="C122" t="str">
            <v>西村　光司</v>
          </cell>
          <cell r="D122" t="str">
            <v>ＭＧ２</v>
          </cell>
          <cell r="F122">
            <v>1129000</v>
          </cell>
          <cell r="G122"/>
        </row>
        <row r="123">
          <cell r="A123">
            <v>40483</v>
          </cell>
          <cell r="B123" t="str">
            <v>A19968</v>
          </cell>
          <cell r="C123" t="str">
            <v>南部　知男</v>
          </cell>
          <cell r="D123" t="str">
            <v>ＭＧ３-1</v>
          </cell>
          <cell r="F123">
            <v>968000</v>
          </cell>
          <cell r="G123"/>
        </row>
        <row r="124">
          <cell r="A124">
            <v>40483</v>
          </cell>
          <cell r="B124" t="str">
            <v>A19976</v>
          </cell>
          <cell r="C124" t="str">
            <v>馬場　邦雄</v>
          </cell>
          <cell r="D124" t="str">
            <v>ＭＧ３</v>
          </cell>
          <cell r="F124">
            <v>1209000</v>
          </cell>
          <cell r="G124"/>
        </row>
        <row r="125">
          <cell r="A125">
            <v>40483</v>
          </cell>
          <cell r="B125" t="str">
            <v>A19992</v>
          </cell>
          <cell r="C125" t="str">
            <v>内田　広美</v>
          </cell>
          <cell r="D125" t="str">
            <v>ＰＲ２</v>
          </cell>
          <cell r="F125">
            <v>635000</v>
          </cell>
          <cell r="G125"/>
        </row>
        <row r="126">
          <cell r="A126">
            <v>40483</v>
          </cell>
          <cell r="B126" t="str">
            <v>A20028</v>
          </cell>
          <cell r="C126" t="str">
            <v>田中　太</v>
          </cell>
          <cell r="D126" t="str">
            <v>ＭＧ３</v>
          </cell>
          <cell r="F126">
            <v>1209000</v>
          </cell>
          <cell r="G126"/>
        </row>
        <row r="127">
          <cell r="A127">
            <v>40483</v>
          </cell>
          <cell r="B127" t="str">
            <v>A20036</v>
          </cell>
          <cell r="C127" t="str">
            <v>米谷　光央</v>
          </cell>
          <cell r="D127" t="str">
            <v>ＰＲ２</v>
          </cell>
          <cell r="F127">
            <v>635000</v>
          </cell>
          <cell r="G127"/>
        </row>
        <row r="128">
          <cell r="A128">
            <v>40483</v>
          </cell>
          <cell r="B128" t="str">
            <v>A20052</v>
          </cell>
          <cell r="C128" t="str">
            <v>塩入　和美</v>
          </cell>
          <cell r="D128" t="str">
            <v>ＳＥ１</v>
          </cell>
          <cell r="F128">
            <v>321000</v>
          </cell>
          <cell r="G128"/>
        </row>
        <row r="129">
          <cell r="A129">
            <v>40483</v>
          </cell>
          <cell r="B129" t="str">
            <v>A20095</v>
          </cell>
          <cell r="C129" t="str">
            <v>清水　健</v>
          </cell>
          <cell r="D129" t="str">
            <v>ＭＧ３-1</v>
          </cell>
          <cell r="F129">
            <v>968000</v>
          </cell>
          <cell r="G129"/>
        </row>
        <row r="130">
          <cell r="A130">
            <v>40483</v>
          </cell>
          <cell r="B130" t="str">
            <v>A20125</v>
          </cell>
          <cell r="C130" t="str">
            <v>武石　浩平</v>
          </cell>
          <cell r="D130" t="str">
            <v>ＳＥ２</v>
          </cell>
          <cell r="F130">
            <v>430000</v>
          </cell>
          <cell r="G130"/>
        </row>
        <row r="131">
          <cell r="A131">
            <v>40483</v>
          </cell>
          <cell r="B131" t="str">
            <v>A20150</v>
          </cell>
          <cell r="C131" t="str">
            <v>笠　春樹</v>
          </cell>
          <cell r="D131" t="str">
            <v>ＳＥ２</v>
          </cell>
          <cell r="F131">
            <v>430000</v>
          </cell>
          <cell r="G131"/>
        </row>
        <row r="132">
          <cell r="A132">
            <v>40483</v>
          </cell>
          <cell r="B132" t="str">
            <v>A20192</v>
          </cell>
          <cell r="C132" t="str">
            <v>土屋　憲二</v>
          </cell>
          <cell r="D132" t="str">
            <v>ＭＧ３-1</v>
          </cell>
          <cell r="F132">
            <v>968000</v>
          </cell>
          <cell r="G132"/>
        </row>
        <row r="133">
          <cell r="A133">
            <v>40483</v>
          </cell>
          <cell r="B133" t="str">
            <v>A20206</v>
          </cell>
          <cell r="C133" t="str">
            <v>関　元信</v>
          </cell>
          <cell r="D133" t="str">
            <v>ＰＲ１</v>
          </cell>
          <cell r="F133">
            <v>532000</v>
          </cell>
          <cell r="G133"/>
        </row>
        <row r="134">
          <cell r="A134">
            <v>40483</v>
          </cell>
          <cell r="B134" t="str">
            <v>A20214</v>
          </cell>
          <cell r="C134" t="str">
            <v>古賀　浩好</v>
          </cell>
          <cell r="D134" t="str">
            <v>ＰＲ２</v>
          </cell>
          <cell r="F134">
            <v>635000</v>
          </cell>
          <cell r="G134"/>
        </row>
        <row r="135">
          <cell r="A135">
            <v>40483</v>
          </cell>
          <cell r="B135" t="str">
            <v>A20273</v>
          </cell>
          <cell r="C135" t="str">
            <v>遠山　岳志</v>
          </cell>
          <cell r="D135" t="str">
            <v>ＭＧ３</v>
          </cell>
          <cell r="F135">
            <v>1209000</v>
          </cell>
          <cell r="G135"/>
        </row>
        <row r="136">
          <cell r="A136">
            <v>40483</v>
          </cell>
          <cell r="B136" t="str">
            <v>A20290</v>
          </cell>
          <cell r="C136" t="str">
            <v>神谷　智紀</v>
          </cell>
          <cell r="D136" t="str">
            <v>ＰＲ２</v>
          </cell>
          <cell r="F136">
            <v>635000</v>
          </cell>
          <cell r="G136"/>
        </row>
        <row r="137">
          <cell r="A137">
            <v>40483</v>
          </cell>
          <cell r="B137" t="str">
            <v>A20788</v>
          </cell>
          <cell r="C137" t="str">
            <v>舞木　隆則</v>
          </cell>
          <cell r="D137" t="str">
            <v>ＭＧ３</v>
          </cell>
          <cell r="F137">
            <v>1209000</v>
          </cell>
          <cell r="G137"/>
        </row>
        <row r="138">
          <cell r="A138">
            <v>40483</v>
          </cell>
          <cell r="B138" t="str">
            <v>A20796</v>
          </cell>
          <cell r="C138" t="str">
            <v>佐々木　尉</v>
          </cell>
          <cell r="D138" t="str">
            <v>ＭＧ３</v>
          </cell>
          <cell r="F138">
            <v>1209000</v>
          </cell>
          <cell r="G138"/>
        </row>
        <row r="139">
          <cell r="A139">
            <v>40483</v>
          </cell>
          <cell r="B139" t="str">
            <v>A20826</v>
          </cell>
          <cell r="C139" t="str">
            <v>幡多　理香</v>
          </cell>
          <cell r="D139" t="str">
            <v>ＳＥ２</v>
          </cell>
          <cell r="F139">
            <v>430000</v>
          </cell>
          <cell r="G139"/>
        </row>
        <row r="140">
          <cell r="A140">
            <v>40483</v>
          </cell>
          <cell r="B140" t="str">
            <v>A20834</v>
          </cell>
          <cell r="C140" t="str">
            <v>高木　直樹</v>
          </cell>
          <cell r="D140" t="str">
            <v>ＭＧ３</v>
          </cell>
          <cell r="F140">
            <v>1209000</v>
          </cell>
          <cell r="G140"/>
        </row>
        <row r="141">
          <cell r="A141">
            <v>40483</v>
          </cell>
          <cell r="B141" t="str">
            <v>A20842</v>
          </cell>
          <cell r="C141" t="str">
            <v>蔵野　直子</v>
          </cell>
          <cell r="D141" t="str">
            <v>ＳＥ２</v>
          </cell>
          <cell r="F141">
            <v>430000</v>
          </cell>
          <cell r="G141"/>
        </row>
        <row r="142">
          <cell r="A142">
            <v>40483</v>
          </cell>
          <cell r="B142" t="str">
            <v>A20851</v>
          </cell>
          <cell r="C142" t="str">
            <v>森　淳介</v>
          </cell>
          <cell r="D142" t="str">
            <v>ＭＧ３</v>
          </cell>
          <cell r="F142">
            <v>1209000</v>
          </cell>
          <cell r="G142"/>
        </row>
        <row r="143">
          <cell r="A143">
            <v>40483</v>
          </cell>
          <cell r="B143" t="str">
            <v>A20869</v>
          </cell>
          <cell r="C143" t="str">
            <v>渡辺　智弘</v>
          </cell>
          <cell r="D143" t="str">
            <v>ＭＧ３</v>
          </cell>
          <cell r="F143">
            <v>1209000</v>
          </cell>
          <cell r="G143"/>
        </row>
        <row r="144">
          <cell r="A144">
            <v>40483</v>
          </cell>
          <cell r="B144" t="str">
            <v>A20877</v>
          </cell>
          <cell r="C144" t="str">
            <v>千葉　雅博</v>
          </cell>
          <cell r="D144" t="str">
            <v>ＭＧ２</v>
          </cell>
          <cell r="F144">
            <v>1129000</v>
          </cell>
          <cell r="G144"/>
        </row>
        <row r="145">
          <cell r="A145">
            <v>40483</v>
          </cell>
          <cell r="B145" t="str">
            <v>A20885</v>
          </cell>
          <cell r="C145" t="str">
            <v>後藤　泰隆</v>
          </cell>
          <cell r="D145" t="str">
            <v>ＰＲ２</v>
          </cell>
          <cell r="F145">
            <v>635000</v>
          </cell>
          <cell r="G145"/>
        </row>
        <row r="146">
          <cell r="A146">
            <v>40483</v>
          </cell>
          <cell r="B146" t="str">
            <v>A20893</v>
          </cell>
          <cell r="C146" t="str">
            <v>田中　恵里</v>
          </cell>
          <cell r="D146" t="str">
            <v>ＰＲ２</v>
          </cell>
          <cell r="F146">
            <v>635000</v>
          </cell>
          <cell r="G146"/>
        </row>
        <row r="147">
          <cell r="A147">
            <v>40483</v>
          </cell>
          <cell r="B147" t="str">
            <v>A20907</v>
          </cell>
          <cell r="C147" t="str">
            <v>永塚　純一</v>
          </cell>
          <cell r="D147" t="str">
            <v>ＰＲ２</v>
          </cell>
          <cell r="F147">
            <v>635000</v>
          </cell>
          <cell r="G147"/>
        </row>
        <row r="148">
          <cell r="A148">
            <v>40483</v>
          </cell>
          <cell r="B148" t="str">
            <v>A20915</v>
          </cell>
          <cell r="C148" t="str">
            <v>岡内　友紀</v>
          </cell>
          <cell r="D148" t="str">
            <v>ＰＲ１</v>
          </cell>
          <cell r="F148">
            <v>532000</v>
          </cell>
          <cell r="G148"/>
        </row>
        <row r="149">
          <cell r="A149">
            <v>40483</v>
          </cell>
          <cell r="B149" t="str">
            <v>A20940</v>
          </cell>
          <cell r="C149" t="str">
            <v>大久保　朱美</v>
          </cell>
          <cell r="D149" t="str">
            <v>ＳＥ２-2-2</v>
          </cell>
          <cell r="F149">
            <v>369000</v>
          </cell>
          <cell r="G149"/>
        </row>
        <row r="150">
          <cell r="A150">
            <v>40483</v>
          </cell>
          <cell r="B150" t="str">
            <v>A21008</v>
          </cell>
          <cell r="C150" t="str">
            <v>池田　諭一</v>
          </cell>
          <cell r="D150" t="str">
            <v>ＳＥ２</v>
          </cell>
          <cell r="F150">
            <v>430000</v>
          </cell>
          <cell r="G150"/>
        </row>
        <row r="151">
          <cell r="A151">
            <v>40483</v>
          </cell>
          <cell r="B151" t="str">
            <v>A21016</v>
          </cell>
          <cell r="C151" t="str">
            <v>山田　祥平</v>
          </cell>
          <cell r="D151" t="str">
            <v>ＳＥ２</v>
          </cell>
          <cell r="F151">
            <v>430000</v>
          </cell>
          <cell r="G151"/>
        </row>
        <row r="152">
          <cell r="A152">
            <v>40483</v>
          </cell>
          <cell r="B152" t="str">
            <v>A21024</v>
          </cell>
          <cell r="C152" t="str">
            <v>内藤　未来</v>
          </cell>
          <cell r="D152" t="str">
            <v>ＳＥ２</v>
          </cell>
          <cell r="F152">
            <v>430000</v>
          </cell>
          <cell r="G152"/>
        </row>
        <row r="153">
          <cell r="A153">
            <v>40483</v>
          </cell>
          <cell r="B153" t="str">
            <v>A21075</v>
          </cell>
          <cell r="C153" t="str">
            <v>川名　洋平</v>
          </cell>
          <cell r="D153" t="str">
            <v>ＰＲ１</v>
          </cell>
          <cell r="F153">
            <v>532000</v>
          </cell>
          <cell r="G153"/>
        </row>
        <row r="154">
          <cell r="A154">
            <v>40483</v>
          </cell>
          <cell r="B154" t="str">
            <v>A21113</v>
          </cell>
          <cell r="C154" t="str">
            <v>長谷川　太郎</v>
          </cell>
          <cell r="D154" t="str">
            <v>ＰＲ２</v>
          </cell>
          <cell r="F154">
            <v>635000</v>
          </cell>
          <cell r="G154"/>
        </row>
        <row r="155">
          <cell r="A155">
            <v>40483</v>
          </cell>
          <cell r="B155" t="str">
            <v>A21741</v>
          </cell>
          <cell r="C155" t="str">
            <v>杉本　和基</v>
          </cell>
          <cell r="D155" t="str">
            <v>ＭＧ３</v>
          </cell>
          <cell r="F155">
            <v>1209000</v>
          </cell>
          <cell r="G155"/>
        </row>
        <row r="156">
          <cell r="A156">
            <v>40483</v>
          </cell>
          <cell r="B156" t="str">
            <v>A21750</v>
          </cell>
          <cell r="C156" t="str">
            <v>宮嵜　義久</v>
          </cell>
          <cell r="D156" t="str">
            <v>ＭＧ３</v>
          </cell>
          <cell r="F156">
            <v>1209000</v>
          </cell>
          <cell r="G156"/>
        </row>
        <row r="157">
          <cell r="A157">
            <v>40483</v>
          </cell>
          <cell r="B157" t="str">
            <v>A21768</v>
          </cell>
          <cell r="C157" t="str">
            <v>小泉　尚之</v>
          </cell>
          <cell r="D157" t="str">
            <v>ＭＧ２</v>
          </cell>
          <cell r="F157">
            <v>1129000</v>
          </cell>
          <cell r="G157"/>
        </row>
        <row r="158">
          <cell r="A158">
            <v>40483</v>
          </cell>
          <cell r="B158" t="str">
            <v>A21776</v>
          </cell>
          <cell r="C158" t="str">
            <v>古川　敦史</v>
          </cell>
          <cell r="D158" t="str">
            <v>ＰＲ２</v>
          </cell>
          <cell r="F158">
            <v>635000</v>
          </cell>
          <cell r="G158"/>
        </row>
        <row r="159">
          <cell r="A159">
            <v>40483</v>
          </cell>
          <cell r="B159" t="str">
            <v>A21784</v>
          </cell>
          <cell r="C159" t="str">
            <v>村上　智</v>
          </cell>
          <cell r="D159" t="str">
            <v>ＭＧ２</v>
          </cell>
          <cell r="F159">
            <v>1129000</v>
          </cell>
          <cell r="G159"/>
        </row>
        <row r="160">
          <cell r="A160">
            <v>40483</v>
          </cell>
          <cell r="B160" t="str">
            <v>A21814</v>
          </cell>
          <cell r="C160" t="str">
            <v>谷　徹也</v>
          </cell>
          <cell r="D160" t="str">
            <v>ＳＥ２</v>
          </cell>
          <cell r="F160">
            <v>430000</v>
          </cell>
          <cell r="G160"/>
        </row>
        <row r="161">
          <cell r="A161">
            <v>40483</v>
          </cell>
          <cell r="B161" t="str">
            <v>A21822</v>
          </cell>
          <cell r="C161" t="str">
            <v>近藤　亜弥</v>
          </cell>
          <cell r="D161" t="str">
            <v>ＳＥ２</v>
          </cell>
          <cell r="F161">
            <v>430000</v>
          </cell>
          <cell r="G161"/>
        </row>
        <row r="162">
          <cell r="A162">
            <v>40483</v>
          </cell>
          <cell r="B162" t="str">
            <v>A21831</v>
          </cell>
          <cell r="C162" t="str">
            <v>長尾　庸弘</v>
          </cell>
          <cell r="D162" t="str">
            <v>ＳＥ２</v>
          </cell>
          <cell r="F162">
            <v>430000</v>
          </cell>
          <cell r="G162"/>
        </row>
        <row r="163">
          <cell r="A163">
            <v>40483</v>
          </cell>
          <cell r="B163" t="str">
            <v>A21857</v>
          </cell>
          <cell r="C163" t="str">
            <v>木下　雅治</v>
          </cell>
          <cell r="D163" t="str">
            <v>ＰＲ１</v>
          </cell>
          <cell r="F163">
            <v>0</v>
          </cell>
          <cell r="G163" t="str">
            <v>休務</v>
          </cell>
        </row>
        <row r="164">
          <cell r="A164">
            <v>40483</v>
          </cell>
          <cell r="B164" t="str">
            <v>A22381</v>
          </cell>
          <cell r="C164" t="str">
            <v>大野　千穂</v>
          </cell>
          <cell r="D164" t="str">
            <v>ＳＥ２-1-2</v>
          </cell>
          <cell r="F164">
            <v>307000</v>
          </cell>
          <cell r="G164"/>
        </row>
        <row r="165">
          <cell r="E165" t="str">
            <v>合計</v>
          </cell>
          <cell r="F165">
            <v>120394000</v>
          </cell>
        </row>
        <row r="169">
          <cell r="E169" t="str">
            <v>間接配賦10</v>
          </cell>
          <cell r="F169">
            <v>120394000</v>
          </cell>
        </row>
        <row r="171">
          <cell r="E171" t="str">
            <v>誤差</v>
          </cell>
          <cell r="F171">
            <v>0</v>
          </cell>
        </row>
      </sheetData>
      <sheetData sheetId="8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有税備金0503"/>
      <sheetName val="有税備金0503(ｸﾞﾛｽ）"/>
      <sheetName val="有税備金0503 (明細)"/>
      <sheetName val="有税備金0403"/>
      <sheetName val="有税備金0409"/>
    </sheetNames>
    <sheetDataSet>
      <sheetData sheetId="0" refreshError="1">
        <row r="1">
          <cell r="V1" t="str">
            <v>為替</v>
          </cell>
          <cell r="W1" t="str">
            <v>RATE</v>
          </cell>
        </row>
        <row r="2">
          <cell r="O2" t="str">
            <v>$</v>
          </cell>
          <cell r="P2">
            <v>105.63</v>
          </cell>
          <cell r="V2" t="str">
            <v>$</v>
          </cell>
          <cell r="W2">
            <v>111.05</v>
          </cell>
        </row>
        <row r="3">
          <cell r="O3" t="str">
            <v>￡</v>
          </cell>
          <cell r="P3">
            <v>193.07</v>
          </cell>
          <cell r="V3" t="str">
            <v>￡</v>
          </cell>
          <cell r="W3">
            <v>200.06</v>
          </cell>
        </row>
        <row r="4">
          <cell r="O4" t="str">
            <v>DM</v>
          </cell>
          <cell r="P4">
            <v>65.819999999999993</v>
          </cell>
          <cell r="V4" t="str">
            <v>EURO</v>
          </cell>
          <cell r="W4">
            <v>136.97</v>
          </cell>
        </row>
        <row r="5">
          <cell r="O5" t="str">
            <v>FR</v>
          </cell>
          <cell r="P5">
            <v>19.62</v>
          </cell>
          <cell r="V5" t="str">
            <v>FR</v>
          </cell>
          <cell r="W5">
            <v>20.88</v>
          </cell>
        </row>
        <row r="6">
          <cell r="O6" t="str">
            <v>SIND</v>
          </cell>
          <cell r="P6">
            <v>62.85</v>
          </cell>
          <cell r="V6" t="str">
            <v>SIND</v>
          </cell>
          <cell r="W6">
            <v>65.69</v>
          </cell>
        </row>
        <row r="7">
          <cell r="O7" t="str">
            <v>HKD</v>
          </cell>
          <cell r="P7">
            <v>13.55</v>
          </cell>
          <cell r="V7" t="str">
            <v>HKD</v>
          </cell>
          <cell r="W7">
            <v>14.2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百万円単位"/>
      <sheetName val="円単位"/>
      <sheetName val="国内(百万円単位)"/>
      <sheetName val="国内(円単位)"/>
      <sheetName val="損益計96"/>
    </sheetNames>
    <definedNames>
      <definedName name="Record3"/>
    </definedNames>
    <sheetDataSet>
      <sheetData sheetId="0"/>
      <sheetData sheetId="1"/>
      <sheetData sheetId="2"/>
      <sheetData sheetId="3">
        <row r="1">
          <cell r="B1" t="str">
            <v>CODE1</v>
          </cell>
        </row>
      </sheetData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概要)"/>
      <sheetName val="実行"/>
      <sheetName val="(temp)実績一覧"/>
      <sheetName val="(temp)実績一覧2"/>
      <sheetName val="(temp)受託金データなし"/>
      <sheetName val="(temp)受託金額データ"/>
      <sheetName val="(temp)実績データなし"/>
      <sheetName val="(temp)AMS実績"/>
      <sheetName val="簡易依頼"/>
      <sheetName val="【仕様】全体図"/>
      <sheetName val="【仕様】データ作成要領"/>
      <sheetName val="【仕様】データ作成要領 (2)"/>
      <sheetName val="【仕様】受託金データ"/>
      <sheetName val="改修履歴"/>
    </sheetNames>
    <sheetDataSet>
      <sheetData sheetId="0" refreshError="1"/>
      <sheetData sheetId="1">
        <row r="6">
          <cell r="G6">
            <v>2013</v>
          </cell>
          <cell r="I6">
            <v>3</v>
          </cell>
        </row>
        <row r="28">
          <cell r="O28" t="str">
            <v>開発第二本部(NKSJS職員)</v>
          </cell>
        </row>
        <row r="29">
          <cell r="O29" t="str">
            <v>運用管理本部(NKSJS職員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ADI"/>
      <sheetName val="×WebADI"/>
      <sheetName val="利益処分圧縮管理表"/>
      <sheetName val="（未更新）【2018譲渡年度】明細"/>
      <sheetName val="圧縮記帳額まとめ"/>
      <sheetName val="スケジューリング（移行フラグN以外）"/>
      <sheetName val="利益処分（移行フラグN以外）"/>
      <sheetName val="利益処分（移行フラグN）"/>
      <sheetName val="Ｎ以外"/>
      <sheetName val="Ｎ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G4">
            <v>0.27900000000000003</v>
          </cell>
        </row>
        <row r="6">
          <cell r="G6">
            <v>0.27900000000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提出版→"/>
      <sheetName val="提出表H1H12(大元)"/>
      <sheetName val="提出表H1H12(印刷用)"/>
      <sheetName val="提出表H3H12"/>
      <sheetName val="提ｸﾞﾗﾌH3H12"/>
      <sheetName val="対前年比較→"/>
      <sheetName val="提出表H3H12v2"/>
      <sheetName val="対前年比較ﾏﾄﾒ表累年"/>
      <sheetName val="目的別H1H2-H11H12比較"/>
      <sheetName val="危険別H1H2-H11H12比較"/>
      <sheetName val="新作成→"/>
      <sheetName val="ﾏﾄﾒ表累年H1-H12"/>
      <sheetName val="ﾏﾄﾒ表H1-H10"/>
      <sheetName val="ﾏﾄﾒ表H2-H11"/>
      <sheetName val="ﾏﾄﾒ表H3-H12"/>
      <sheetName val="雑検証ｲﾒｰｼﾞH1-H10"/>
      <sheetName val="雑検証ｲﾒｰｼﾞH2-H11"/>
      <sheetName val="雑検証ｲﾒｰｼﾞH3-H12"/>
      <sheetName val="ﾃﾞｰﾀ→"/>
      <sheetName val="d加重用H12AMT"/>
      <sheetName val="d純率２危険"/>
      <sheetName val="d純率騒擾"/>
      <sheetName val="d純率盗難建家設"/>
      <sheetName val="d純率盗難現金"/>
      <sheetName val="d純率持出家財"/>
      <sheetName val="提出版未更新→"/>
      <sheetName val="提出表8998"/>
      <sheetName val="提出表8998危険別"/>
      <sheetName val="提出表8998危険別v2"/>
      <sheetName val="ｸﾞ盗難8998"/>
      <sheetName val="新作成未更新→"/>
      <sheetName val="H10H11比較"/>
      <sheetName val="ｸﾞﾗﾌ平均H1-H10"/>
      <sheetName val="ｸﾞﾗﾌ平均H2-H11"/>
      <sheetName val="ｸﾞﾗﾌ雑危険計累年10年"/>
      <sheetName val="ｸﾞﾗﾌ累年10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1">
          <cell r="E41">
            <v>4.6100000000000002E-2</v>
          </cell>
          <cell r="F41">
            <v>5.2600000000000001E-2</v>
          </cell>
          <cell r="G41">
            <v>5.67E-2</v>
          </cell>
          <cell r="H41">
            <v>7.0900000000000005E-2</v>
          </cell>
          <cell r="I41">
            <v>6.83E-2</v>
          </cell>
          <cell r="J41">
            <v>6.88E-2</v>
          </cell>
          <cell r="K41">
            <v>6.6799999999999998E-2</v>
          </cell>
          <cell r="L41">
            <v>6.8500000000000005E-2</v>
          </cell>
          <cell r="M41">
            <v>8.3400000000000002E-2</v>
          </cell>
          <cell r="N41">
            <v>8.8400000000000006E-2</v>
          </cell>
        </row>
        <row r="45">
          <cell r="E45">
            <v>8.5300000000000001E-2</v>
          </cell>
          <cell r="F45">
            <v>8.9300000000000004E-2</v>
          </cell>
          <cell r="G45">
            <v>9.0999999999999998E-2</v>
          </cell>
          <cell r="H45">
            <v>8.77E-2</v>
          </cell>
          <cell r="I45">
            <v>9.0300000000000005E-2</v>
          </cell>
          <cell r="J45">
            <v>7.9299999999999995E-2</v>
          </cell>
          <cell r="K45">
            <v>7.8700000000000006E-2</v>
          </cell>
          <cell r="L45">
            <v>8.7300000000000003E-2</v>
          </cell>
          <cell r="M45">
            <v>8.3000000000000004E-2</v>
          </cell>
          <cell r="N45">
            <v>7.2300000000000003E-2</v>
          </cell>
        </row>
        <row r="46">
          <cell r="E46">
            <v>3.49E-2</v>
          </cell>
          <cell r="F46">
            <v>3.8100000000000002E-2</v>
          </cell>
          <cell r="G46">
            <v>3.7100000000000001E-2</v>
          </cell>
          <cell r="H46">
            <v>4.8000000000000001E-2</v>
          </cell>
          <cell r="I46">
            <v>4.3799999999999999E-2</v>
          </cell>
          <cell r="J46">
            <v>4.3099999999999999E-2</v>
          </cell>
          <cell r="K46">
            <v>0.04</v>
          </cell>
          <cell r="L46">
            <v>3.15E-2</v>
          </cell>
          <cell r="M46">
            <v>4.9200000000000001E-2</v>
          </cell>
          <cell r="N46">
            <v>4.07E-2</v>
          </cell>
        </row>
        <row r="47">
          <cell r="E47">
            <v>0</v>
          </cell>
          <cell r="F47">
            <v>1.9E-3</v>
          </cell>
          <cell r="G47">
            <v>1E-4</v>
          </cell>
          <cell r="H47">
            <v>2.0000000000000001E-4</v>
          </cell>
          <cell r="I47">
            <v>1E-4</v>
          </cell>
          <cell r="J47">
            <v>1E-4</v>
          </cell>
          <cell r="K47">
            <v>1E-4</v>
          </cell>
          <cell r="L47">
            <v>0</v>
          </cell>
          <cell r="M47">
            <v>1E-4</v>
          </cell>
          <cell r="N47">
            <v>0</v>
          </cell>
        </row>
        <row r="48">
          <cell r="E48">
            <v>5.1900000000000002E-2</v>
          </cell>
          <cell r="F48">
            <v>4.7300000000000002E-2</v>
          </cell>
          <cell r="G48">
            <v>5.7000000000000002E-2</v>
          </cell>
          <cell r="H48">
            <v>7.0000000000000007E-2</v>
          </cell>
          <cell r="I48">
            <v>7.7200000000000005E-2</v>
          </cell>
          <cell r="J48">
            <v>8.1500000000000003E-2</v>
          </cell>
          <cell r="K48">
            <v>7.4099999999999999E-2</v>
          </cell>
          <cell r="L48">
            <v>8.3099999999999993E-2</v>
          </cell>
          <cell r="M48">
            <v>9.11E-2</v>
          </cell>
          <cell r="N48">
            <v>8.7900000000000006E-2</v>
          </cell>
        </row>
        <row r="55">
          <cell r="E55">
            <v>5.1999999999999998E-3</v>
          </cell>
          <cell r="F55">
            <v>6.7000000000000002E-3</v>
          </cell>
          <cell r="G55">
            <v>5.4000000000000003E-3</v>
          </cell>
          <cell r="H55">
            <v>6.1999999999999998E-3</v>
          </cell>
          <cell r="I55">
            <v>4.1999999999999997E-3</v>
          </cell>
          <cell r="J55">
            <v>3.8999999999999998E-3</v>
          </cell>
          <cell r="K55">
            <v>4.5999999999999999E-3</v>
          </cell>
          <cell r="L55">
            <v>4.4999999999999997E-3</v>
          </cell>
          <cell r="M55">
            <v>3.0000000000000001E-3</v>
          </cell>
          <cell r="N55">
            <v>4.4999999999999997E-3</v>
          </cell>
        </row>
        <row r="56">
          <cell r="E56">
            <v>5.91E-2</v>
          </cell>
          <cell r="F56">
            <v>5.8799999999999998E-2</v>
          </cell>
          <cell r="G56">
            <v>6.0499999999999998E-2</v>
          </cell>
          <cell r="H56">
            <v>5.8900000000000001E-2</v>
          </cell>
          <cell r="I56">
            <v>4.7899999999999998E-2</v>
          </cell>
          <cell r="J56">
            <v>6.5100000000000005E-2</v>
          </cell>
          <cell r="K56">
            <v>5.3100000000000001E-2</v>
          </cell>
          <cell r="L56">
            <v>5.1900000000000002E-2</v>
          </cell>
          <cell r="M56">
            <v>4.9099999999999998E-2</v>
          </cell>
          <cell r="N56">
            <v>4.02E-2</v>
          </cell>
        </row>
        <row r="57">
          <cell r="E57">
            <v>0</v>
          </cell>
          <cell r="F57">
            <v>1.9E-3</v>
          </cell>
          <cell r="G57">
            <v>1E-4</v>
          </cell>
          <cell r="H57">
            <v>2.0000000000000001E-4</v>
          </cell>
          <cell r="I57">
            <v>1E-4</v>
          </cell>
          <cell r="J57">
            <v>1E-4</v>
          </cell>
          <cell r="K57">
            <v>1E-4</v>
          </cell>
          <cell r="L57">
            <v>0</v>
          </cell>
          <cell r="M57">
            <v>1E-4</v>
          </cell>
          <cell r="N57">
            <v>0</v>
          </cell>
        </row>
        <row r="59">
          <cell r="E59">
            <v>1.1900000000000001E-2</v>
          </cell>
          <cell r="F59">
            <v>2.4E-2</v>
          </cell>
          <cell r="G59">
            <v>1.43E-2</v>
          </cell>
          <cell r="H59">
            <v>1.2699999999999999E-2</v>
          </cell>
          <cell r="I59">
            <v>8.9999999999999993E-3</v>
          </cell>
          <cell r="J59">
            <v>1.2200000000000001E-2</v>
          </cell>
          <cell r="K59">
            <v>1.49E-2</v>
          </cell>
          <cell r="L59">
            <v>5.3E-3</v>
          </cell>
          <cell r="M59">
            <v>1.18E-2</v>
          </cell>
          <cell r="N59">
            <v>9.4000000000000004E-3</v>
          </cell>
        </row>
        <row r="60">
          <cell r="E60">
            <v>4.5499999999999999E-2</v>
          </cell>
          <cell r="F60">
            <v>3.2500000000000001E-2</v>
          </cell>
          <cell r="G60">
            <v>4.0399999999999998E-2</v>
          </cell>
          <cell r="H60">
            <v>4.48E-2</v>
          </cell>
          <cell r="I60">
            <v>4.5900000000000003E-2</v>
          </cell>
          <cell r="J60">
            <v>3.9300000000000002E-2</v>
          </cell>
          <cell r="K60">
            <v>4.82E-2</v>
          </cell>
          <cell r="L60">
            <v>3.4299999999999997E-2</v>
          </cell>
          <cell r="M60">
            <v>5.8999999999999997E-2</v>
          </cell>
          <cell r="N60">
            <v>3.4500000000000003E-2</v>
          </cell>
        </row>
        <row r="61">
          <cell r="E61">
            <v>0</v>
          </cell>
          <cell r="F61">
            <v>1.9E-3</v>
          </cell>
          <cell r="G61">
            <v>1E-4</v>
          </cell>
          <cell r="H61">
            <v>2.0000000000000001E-4</v>
          </cell>
          <cell r="I61">
            <v>1E-4</v>
          </cell>
          <cell r="J61">
            <v>1E-4</v>
          </cell>
          <cell r="K61">
            <v>1E-4</v>
          </cell>
          <cell r="L61">
            <v>0</v>
          </cell>
          <cell r="M61">
            <v>1E-4</v>
          </cell>
          <cell r="N61">
            <v>0</v>
          </cell>
        </row>
        <row r="65">
          <cell r="E65">
            <v>89</v>
          </cell>
          <cell r="F65">
            <v>90</v>
          </cell>
          <cell r="G65">
            <v>91</v>
          </cell>
          <cell r="H65">
            <v>92</v>
          </cell>
          <cell r="I65">
            <v>93</v>
          </cell>
          <cell r="J65">
            <v>94</v>
          </cell>
          <cell r="K65">
            <v>95</v>
          </cell>
          <cell r="L65">
            <v>96</v>
          </cell>
          <cell r="M65">
            <v>97</v>
          </cell>
          <cell r="N65">
            <v>9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6">
          <cell r="E6">
            <v>6.3299999999999995E-2</v>
          </cell>
          <cell r="F6">
            <v>6.3799999999999996E-2</v>
          </cell>
          <cell r="G6">
            <v>6.5000000000000002E-2</v>
          </cell>
          <cell r="H6">
            <v>6.9599999999999995E-2</v>
          </cell>
          <cell r="I6">
            <v>6.8500000000000005E-2</v>
          </cell>
          <cell r="J6">
            <v>6.2799999999999995E-2</v>
          </cell>
          <cell r="K6">
            <v>6.6900000000000001E-2</v>
          </cell>
          <cell r="L6">
            <v>6.5100000000000005E-2</v>
          </cell>
          <cell r="M6">
            <v>6.6799999999999998E-2</v>
          </cell>
          <cell r="N6">
            <v>6.6900000000000001E-2</v>
          </cell>
        </row>
        <row r="7">
          <cell r="E7">
            <v>7.8100000000000017E-2</v>
          </cell>
          <cell r="F7">
            <v>0.11510000000000001</v>
          </cell>
          <cell r="G7">
            <v>7.619999999999999E-2</v>
          </cell>
          <cell r="H7">
            <v>9.0199999999999989E-2</v>
          </cell>
          <cell r="I7">
            <v>0.13819999999999999</v>
          </cell>
          <cell r="J7">
            <v>0.1143</v>
          </cell>
          <cell r="K7">
            <v>9.98E-2</v>
          </cell>
          <cell r="L7">
            <v>0.10790000000000001</v>
          </cell>
          <cell r="M7">
            <v>7.8899999999999984E-2</v>
          </cell>
          <cell r="N7">
            <v>0.12710000000000002</v>
          </cell>
        </row>
        <row r="8">
          <cell r="E8">
            <v>0.19769999999999999</v>
          </cell>
          <cell r="F8">
            <v>0.18870000000000001</v>
          </cell>
          <cell r="G8">
            <v>0.20369999999999999</v>
          </cell>
          <cell r="H8">
            <v>0.22210000000000002</v>
          </cell>
          <cell r="I8">
            <v>0.21439999999999998</v>
          </cell>
          <cell r="J8">
            <v>0.20850000000000002</v>
          </cell>
          <cell r="K8">
            <v>0.19159999999999999</v>
          </cell>
          <cell r="L8">
            <v>0.20760000000000001</v>
          </cell>
          <cell r="M8">
            <v>0.23049999999999998</v>
          </cell>
          <cell r="N8">
            <v>0.22209999999999999</v>
          </cell>
        </row>
        <row r="9">
          <cell r="E9">
            <v>6.4299999999999996E-2</v>
          </cell>
          <cell r="F9">
            <v>6.7400000000000002E-2</v>
          </cell>
          <cell r="G9">
            <v>6.6000000000000003E-2</v>
          </cell>
          <cell r="H9">
            <v>6.5300000000000011E-2</v>
          </cell>
          <cell r="I9">
            <v>5.2200000000000003E-2</v>
          </cell>
          <cell r="J9">
            <v>6.9100000000000009E-2</v>
          </cell>
          <cell r="K9">
            <v>5.7800000000000004E-2</v>
          </cell>
          <cell r="L9">
            <v>5.6399999999999999E-2</v>
          </cell>
          <cell r="M9">
            <v>5.2200000000000003E-2</v>
          </cell>
          <cell r="N9">
            <v>4.4699999999999997E-2</v>
          </cell>
        </row>
        <row r="10">
          <cell r="E10">
            <v>7.3400000000000007E-2</v>
          </cell>
          <cell r="F10">
            <v>6.6099999999999992E-2</v>
          </cell>
          <cell r="G10">
            <v>8.4200000000000011E-2</v>
          </cell>
          <cell r="H10">
            <v>9.4600000000000004E-2</v>
          </cell>
          <cell r="I10">
            <v>8.9099999999999999E-2</v>
          </cell>
          <cell r="J10">
            <v>8.1599999999999992E-2</v>
          </cell>
          <cell r="K10">
            <v>9.11E-2</v>
          </cell>
          <cell r="L10">
            <v>9.0800000000000006E-2</v>
          </cell>
          <cell r="M10">
            <v>0.1036</v>
          </cell>
          <cell r="N10">
            <v>0.1033</v>
          </cell>
        </row>
        <row r="11">
          <cell r="E11">
            <v>3.9699999999999992E-2</v>
          </cell>
          <cell r="F11">
            <v>5.2999999999999999E-2</v>
          </cell>
          <cell r="G11">
            <v>6.5499999999999989E-2</v>
          </cell>
          <cell r="H11">
            <v>5.6300000000000003E-2</v>
          </cell>
          <cell r="I11">
            <v>5.8900000000000001E-2</v>
          </cell>
          <cell r="J11">
            <v>6.0900000000000003E-2</v>
          </cell>
          <cell r="K11">
            <v>5.5900000000000005E-2</v>
          </cell>
          <cell r="L11">
            <v>6.0300000000000006E-2</v>
          </cell>
          <cell r="M11">
            <v>5.5299999999999988E-2</v>
          </cell>
          <cell r="N11">
            <v>7.3200000000000001E-2</v>
          </cell>
        </row>
        <row r="12">
          <cell r="E12">
            <v>0.20080000000000001</v>
          </cell>
          <cell r="F12">
            <v>0.20510000000000003</v>
          </cell>
          <cell r="G12">
            <v>0.21759999999999996</v>
          </cell>
          <cell r="H12">
            <v>0.24060000000000001</v>
          </cell>
          <cell r="I12">
            <v>0.24719999999999998</v>
          </cell>
          <cell r="J12">
            <v>0.23870000000000002</v>
          </cell>
          <cell r="K12">
            <v>0.22600000000000001</v>
          </cell>
          <cell r="L12">
            <v>0.23519999999999999</v>
          </cell>
          <cell r="M12">
            <v>0.2621</v>
          </cell>
          <cell r="N12">
            <v>0.24140000000000003</v>
          </cell>
        </row>
        <row r="13">
          <cell r="E13">
            <v>5.74E-2</v>
          </cell>
          <cell r="F13">
            <v>5.8400000000000001E-2</v>
          </cell>
          <cell r="G13">
            <v>5.4800000000000001E-2</v>
          </cell>
          <cell r="H13">
            <v>5.7699999999999994E-2</v>
          </cell>
          <cell r="I13">
            <v>5.5000000000000007E-2</v>
          </cell>
          <cell r="J13">
            <v>5.1600000000000007E-2</v>
          </cell>
          <cell r="K13">
            <v>6.3200000000000006E-2</v>
          </cell>
          <cell r="L13">
            <v>3.9599999999999996E-2</v>
          </cell>
          <cell r="M13">
            <v>7.0900000000000005E-2</v>
          </cell>
          <cell r="N13">
            <v>4.3900000000000002E-2</v>
          </cell>
        </row>
        <row r="17">
          <cell r="E17">
            <v>89</v>
          </cell>
          <cell r="F17">
            <v>90</v>
          </cell>
          <cell r="G17">
            <v>91</v>
          </cell>
          <cell r="H17">
            <v>92</v>
          </cell>
          <cell r="I17">
            <v>93</v>
          </cell>
          <cell r="J17">
            <v>94</v>
          </cell>
          <cell r="K17">
            <v>95</v>
          </cell>
          <cell r="L17">
            <v>96</v>
          </cell>
          <cell r="M17">
            <v>97</v>
          </cell>
          <cell r="N17">
            <v>98</v>
          </cell>
        </row>
      </sheetData>
      <sheetData sheetId="3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2&gt;110601名簿"/>
      <sheetName val="&lt;3&gt;包括1106"/>
      <sheetName val="&lt;4&gt;"/>
      <sheetName val="&lt;5,6&gt;"/>
      <sheetName val="&lt;7&gt;"/>
      <sheetName val="&lt;8&gt;(1)"/>
      <sheetName val="&lt;8&gt;(2)"/>
      <sheetName val="&lt;9&gt;(1)"/>
      <sheetName val="&lt;9&gt;(2)①"/>
      <sheetName val="&lt;9&gt;(2)②"/>
      <sheetName val="&lt;9&gt;(2)② (2)"/>
      <sheetName val="&lt;10&gt;"/>
      <sheetName val="&lt;11&gt;"/>
      <sheetName val="&lt;12&gt;SJ包括1106"/>
      <sheetName val="作業手順"/>
      <sheetName val="所属コード表201104"/>
      <sheetName val="所属コード表201106"/>
      <sheetName val="1105名簿"/>
      <sheetName val="NK兼務"/>
      <sheetName val="受託単価"/>
      <sheetName val="受託単価_兼務"/>
      <sheetName val="ＳＪ請負ｴﾘｱ1105_ﾌﾟﾛﾊﾟ"/>
      <sheetName val="休務1105"/>
      <sheetName val="包括1105"/>
      <sheetName val="SJ包括1105"/>
      <sheetName val="SJ特約火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00A000</v>
          </cell>
          <cell r="B2" t="str">
            <v>役員</v>
          </cell>
          <cell r="C2" t="str">
            <v>対象外</v>
          </cell>
        </row>
        <row r="3">
          <cell r="A3" t="str">
            <v>11B000</v>
          </cell>
          <cell r="B3" t="str">
            <v>経営企画本部</v>
          </cell>
          <cell r="C3" t="str">
            <v>対象外</v>
          </cell>
        </row>
        <row r="4">
          <cell r="A4" t="str">
            <v>11B100</v>
          </cell>
          <cell r="B4" t="str">
            <v>経営企画本部 経営企画グループ</v>
          </cell>
          <cell r="C4" t="str">
            <v>対象外</v>
          </cell>
        </row>
        <row r="5">
          <cell r="A5" t="str">
            <v>11B200</v>
          </cell>
          <cell r="B5" t="str">
            <v>経営企画本部 総務・経理第一グループ</v>
          </cell>
          <cell r="C5" t="str">
            <v>対象外</v>
          </cell>
        </row>
        <row r="6">
          <cell r="A6" t="str">
            <v>11B300</v>
          </cell>
          <cell r="B6" t="str">
            <v>経営企画本部 総務・経理第二グループ</v>
          </cell>
          <cell r="C6" t="str">
            <v>対象外</v>
          </cell>
        </row>
        <row r="7">
          <cell r="A7" t="str">
            <v>11B400</v>
          </cell>
          <cell r="B7" t="str">
            <v>経営企画本部 オフショア管理グループ</v>
          </cell>
          <cell r="C7" t="str">
            <v>対象外</v>
          </cell>
        </row>
        <row r="8">
          <cell r="A8" t="str">
            <v>11D000</v>
          </cell>
          <cell r="B8" t="str">
            <v>人材開発室 人材開発室</v>
          </cell>
          <cell r="C8" t="str">
            <v>対象外</v>
          </cell>
        </row>
        <row r="9">
          <cell r="A9" t="str">
            <v>11D100</v>
          </cell>
          <cell r="B9" t="str">
            <v>人材開発室 企画グループ</v>
          </cell>
          <cell r="C9" t="str">
            <v>対象外</v>
          </cell>
        </row>
        <row r="10">
          <cell r="A10" t="str">
            <v>11D200</v>
          </cell>
          <cell r="B10" t="str">
            <v>人材開発室 人事グループ</v>
          </cell>
          <cell r="C10" t="str">
            <v>対象外</v>
          </cell>
        </row>
        <row r="11">
          <cell r="A11" t="str">
            <v>11D300</v>
          </cell>
          <cell r="B11" t="str">
            <v>人材開発室 人材開発グループ</v>
          </cell>
          <cell r="C11" t="str">
            <v>対象外</v>
          </cell>
        </row>
        <row r="12">
          <cell r="A12" t="str">
            <v>11F000</v>
          </cell>
          <cell r="B12" t="str">
            <v>品質管理本部</v>
          </cell>
          <cell r="C12" t="str">
            <v>対象外</v>
          </cell>
        </row>
        <row r="13">
          <cell r="A13" t="str">
            <v>11F100</v>
          </cell>
          <cell r="B13" t="str">
            <v>品質管理本部 リスク管理グループ</v>
          </cell>
          <cell r="C13" t="str">
            <v>対象外</v>
          </cell>
        </row>
        <row r="14">
          <cell r="A14" t="str">
            <v>11F200</v>
          </cell>
          <cell r="B14" t="str">
            <v>品質管理本部 開発管理グループ</v>
          </cell>
          <cell r="C14" t="str">
            <v>対象外</v>
          </cell>
        </row>
        <row r="15">
          <cell r="A15" t="str">
            <v>11F300</v>
          </cell>
          <cell r="B15" t="str">
            <v>品質管理本部 コンプライアンス室</v>
          </cell>
          <cell r="C15" t="str">
            <v>対象外</v>
          </cell>
        </row>
        <row r="16">
          <cell r="A16" t="str">
            <v>11G000</v>
          </cell>
          <cell r="B16" t="str">
            <v>運用管理本部</v>
          </cell>
        </row>
        <row r="17">
          <cell r="A17" t="str">
            <v>11G100</v>
          </cell>
          <cell r="B17" t="str">
            <v>運用管理本部 運用企画グループ</v>
          </cell>
        </row>
        <row r="18">
          <cell r="A18" t="str">
            <v>11G200</v>
          </cell>
          <cell r="B18" t="str">
            <v>運用管理本部 運用第一グループ</v>
          </cell>
          <cell r="C18" t="str">
            <v>対象外</v>
          </cell>
        </row>
        <row r="19">
          <cell r="A19" t="str">
            <v>11G201</v>
          </cell>
          <cell r="B19" t="str">
            <v>運用管理本部 運用第一グループ 運用管理チーム</v>
          </cell>
        </row>
        <row r="20">
          <cell r="A20" t="str">
            <v>11G205</v>
          </cell>
          <cell r="B20" t="str">
            <v>運用管理本部 運用第一グループ 運用サービスチーム</v>
          </cell>
          <cell r="C20" t="str">
            <v>対象外</v>
          </cell>
        </row>
        <row r="21">
          <cell r="A21" t="str">
            <v>11G300</v>
          </cell>
          <cell r="B21" t="str">
            <v>運用管理本部 運用第二グループ</v>
          </cell>
        </row>
        <row r="22">
          <cell r="A22" t="str">
            <v>11G301</v>
          </cell>
          <cell r="B22" t="str">
            <v>運用管理本部 運用第二グループ ホスト運用</v>
          </cell>
        </row>
        <row r="23">
          <cell r="A23" t="str">
            <v>11G303</v>
          </cell>
          <cell r="B23" t="str">
            <v>運用管理本部 運用第二グループ ＰＣネット</v>
          </cell>
        </row>
        <row r="24">
          <cell r="A24" t="str">
            <v>11G305</v>
          </cell>
          <cell r="B24" t="str">
            <v>運用管理本部 運用第二グループ ホスト基盤</v>
          </cell>
        </row>
        <row r="25">
          <cell r="A25" t="str">
            <v>11G307</v>
          </cell>
          <cell r="B25" t="str">
            <v>運用管理本部 運用第二グループ オープン基盤</v>
          </cell>
        </row>
        <row r="26">
          <cell r="A26" t="str">
            <v>11G309</v>
          </cell>
          <cell r="B26" t="str">
            <v>運用管理本部 運用第二グループ 神戸センター</v>
          </cell>
        </row>
        <row r="27">
          <cell r="A27" t="str">
            <v>11H000</v>
          </cell>
          <cell r="B27" t="str">
            <v>統合プロジェクト推進室</v>
          </cell>
        </row>
        <row r="28">
          <cell r="A28" t="str">
            <v>11J000</v>
          </cell>
          <cell r="B28" t="str">
            <v>新共通システム本部</v>
          </cell>
        </row>
        <row r="29">
          <cell r="A29" t="str">
            <v>11J100</v>
          </cell>
          <cell r="B29" t="str">
            <v>新共通システム本部 会計プロジェクト室</v>
          </cell>
        </row>
        <row r="30">
          <cell r="A30" t="str">
            <v>11J105</v>
          </cell>
          <cell r="B30" t="str">
            <v>新共通システム本部 会計プロジェクト室 新会計プロジェクトチーム</v>
          </cell>
        </row>
        <row r="31">
          <cell r="A31" t="str">
            <v>11J200</v>
          </cell>
          <cell r="B31" t="str">
            <v>新共通システム本部 リテールアプリ募集・計上第一グループ</v>
          </cell>
        </row>
        <row r="32">
          <cell r="A32" t="str">
            <v>11J230</v>
          </cell>
          <cell r="B32" t="str">
            <v>新共通システム本部 リテールアプリ募集・計上第二グループ</v>
          </cell>
        </row>
        <row r="33">
          <cell r="A33" t="str">
            <v>11J231</v>
          </cell>
          <cell r="B33" t="str">
            <v>新共通システム本部 リテールアプリ募集・計上第二グループ 日常第一チーム</v>
          </cell>
        </row>
        <row r="34">
          <cell r="A34" t="str">
            <v>11J233</v>
          </cell>
          <cell r="B34" t="str">
            <v>新共通システム本部 リテールアプリ募集・計上第二グループ 日常第二チーム</v>
          </cell>
        </row>
        <row r="35">
          <cell r="A35" t="str">
            <v>11J236</v>
          </cell>
          <cell r="B35" t="str">
            <v>新共通システム本部 リテールアプリ募集・計上第二グループ 保険設計チーム</v>
          </cell>
        </row>
        <row r="36">
          <cell r="A36" t="str">
            <v>11J239</v>
          </cell>
          <cell r="B36" t="str">
            <v>新共通システム本部 リテールアプリ募集・計上第二グループ 積立出金チーム</v>
          </cell>
        </row>
        <row r="37">
          <cell r="A37" t="str">
            <v>11J250</v>
          </cell>
          <cell r="B37" t="str">
            <v>新共通システム本部 リテールアプリ商品グループ</v>
          </cell>
        </row>
        <row r="38">
          <cell r="A38" t="str">
            <v>11J270</v>
          </cell>
          <cell r="B38" t="str">
            <v>新共通システム本部 リテールアプリ満期グループ</v>
          </cell>
        </row>
        <row r="39">
          <cell r="A39" t="str">
            <v>11J275</v>
          </cell>
          <cell r="B39" t="str">
            <v>新共通システム本部 リテールアプリ満期グループ 新共通満期チーム</v>
          </cell>
        </row>
        <row r="40">
          <cell r="A40" t="str">
            <v>11J290</v>
          </cell>
          <cell r="B40" t="str">
            <v>新共通システム本部 リテールアプリ照会・証券グループ</v>
          </cell>
        </row>
        <row r="41">
          <cell r="A41" t="str">
            <v>11J300</v>
          </cell>
          <cell r="B41" t="str">
            <v>新共通システム本部 精算収納グループ</v>
          </cell>
        </row>
        <row r="42">
          <cell r="A42" t="str">
            <v>11J301</v>
          </cell>
          <cell r="B42" t="str">
            <v>新共通システム本部 精算収納グループ 収納・手数料チーム</v>
          </cell>
        </row>
        <row r="43">
          <cell r="A43" t="str">
            <v>11J305</v>
          </cell>
          <cell r="B43" t="str">
            <v>新共通システム本部 精算収納グループ 精算・入金チーム</v>
          </cell>
        </row>
        <row r="44">
          <cell r="A44" t="str">
            <v>11J400</v>
          </cell>
          <cell r="B44" t="str">
            <v>新共通システム本部 成績・代理店登録グループ</v>
          </cell>
        </row>
        <row r="45">
          <cell r="A45" t="str">
            <v>11J401</v>
          </cell>
          <cell r="B45" t="str">
            <v>新共通システム本部 成績・代理店登録グループ プロジェクト推進・成績改革チーム</v>
          </cell>
        </row>
        <row r="46">
          <cell r="A46" t="str">
            <v>11J405</v>
          </cell>
          <cell r="B46" t="str">
            <v>新共通システム本部 成績・代理店登録グループ 代理店登録・人事・手数料ポイントチーム</v>
          </cell>
        </row>
        <row r="47">
          <cell r="A47" t="str">
            <v>11J500</v>
          </cell>
          <cell r="B47" t="str">
            <v>新共通システム本部 経理・再保険グループ</v>
          </cell>
        </row>
        <row r="48">
          <cell r="A48" t="str">
            <v>11J550</v>
          </cell>
          <cell r="B48" t="str">
            <v>新共通システム本部 月例グループ</v>
          </cell>
        </row>
        <row r="49">
          <cell r="A49" t="str">
            <v>11J600</v>
          </cell>
          <cell r="B49" t="str">
            <v>新共通システム本部 ホールシステムグループ</v>
          </cell>
        </row>
        <row r="50">
          <cell r="A50" t="str">
            <v>11J650</v>
          </cell>
          <cell r="B50" t="str">
            <v>新共通システム本部 自賠・マリングループ</v>
          </cell>
        </row>
        <row r="51">
          <cell r="A51" t="str">
            <v>11J655</v>
          </cell>
          <cell r="B51" t="str">
            <v>新共通システム本部 自賠・マリングループ 種目計上チーム</v>
          </cell>
        </row>
        <row r="52">
          <cell r="A52" t="str">
            <v>11J700</v>
          </cell>
          <cell r="B52" t="str">
            <v>新共通システム本部 ＳＣグループ ＳＣグループ</v>
          </cell>
        </row>
        <row r="53">
          <cell r="A53" t="str">
            <v>11J701</v>
          </cell>
          <cell r="B53" t="str">
            <v>新共通システム本部 ＳＣグループ ＳＣ第一チーム</v>
          </cell>
        </row>
        <row r="54">
          <cell r="A54" t="str">
            <v>11J704</v>
          </cell>
          <cell r="B54" t="str">
            <v>新共通システム本部 ＳＣグループ ＳＣ第二チーム</v>
          </cell>
        </row>
        <row r="55">
          <cell r="A55" t="str">
            <v>11J707</v>
          </cell>
          <cell r="B55" t="str">
            <v>新共通システム本部 ＳＣグループ ＳＣ業プロチーム</v>
          </cell>
        </row>
        <row r="56">
          <cell r="A56" t="str">
            <v>11J800</v>
          </cell>
          <cell r="B56" t="str">
            <v>新共通システム本部 代理店システム第一グループ</v>
          </cell>
          <cell r="C56" t="str">
            <v>請負ｴﾘｱ</v>
          </cell>
        </row>
        <row r="57">
          <cell r="A57" t="str">
            <v>11J801</v>
          </cell>
          <cell r="B57" t="str">
            <v>新共通システム本部 代理店システム第一グループ Ｊコールチーム</v>
          </cell>
          <cell r="C57" t="str">
            <v>請負ｴﾘｱ</v>
          </cell>
        </row>
        <row r="58">
          <cell r="A58" t="str">
            <v>11J805</v>
          </cell>
          <cell r="B58" t="str">
            <v>新共通システム本部 代理店システム第一グループ テクニカルチーム</v>
          </cell>
          <cell r="C58" t="str">
            <v>請負ｴﾘｱ</v>
          </cell>
        </row>
        <row r="59">
          <cell r="A59" t="str">
            <v>11J830</v>
          </cell>
          <cell r="B59" t="str">
            <v>新共通システム本部 代理店システム第二グループ</v>
          </cell>
          <cell r="C59" t="str">
            <v>請負ｴﾘｱ</v>
          </cell>
        </row>
        <row r="60">
          <cell r="A60" t="str">
            <v>11J831</v>
          </cell>
          <cell r="B60" t="str">
            <v>新共通システム本部 代理店システム第二グループ 自動車第一チーム</v>
          </cell>
          <cell r="C60" t="str">
            <v>請負ｴﾘｱ</v>
          </cell>
        </row>
        <row r="61">
          <cell r="A61" t="str">
            <v>11J835</v>
          </cell>
          <cell r="B61" t="str">
            <v>新共通システム本部 代理店システム第二グループ 自動車第二チーム</v>
          </cell>
          <cell r="C61" t="str">
            <v>請負ｴﾘｱ</v>
          </cell>
        </row>
        <row r="62">
          <cell r="A62" t="str">
            <v>11J860</v>
          </cell>
          <cell r="B62" t="str">
            <v>新共通システム本部 代理店システム第三グループ</v>
          </cell>
          <cell r="C62" t="str">
            <v>請負ｴﾘｱ</v>
          </cell>
        </row>
        <row r="63">
          <cell r="A63" t="str">
            <v>11J861</v>
          </cell>
          <cell r="B63" t="str">
            <v>新共通システム本部 代理店システム第三グループ 火災チーム</v>
          </cell>
          <cell r="C63" t="str">
            <v>請負ｴﾘｱ</v>
          </cell>
        </row>
        <row r="64">
          <cell r="A64" t="str">
            <v>11J865</v>
          </cell>
          <cell r="B64" t="str">
            <v>新共通システム本部 代理店システム第三グループ オフィスワークチーム</v>
          </cell>
          <cell r="C64" t="str">
            <v>請負ｴﾘｱ</v>
          </cell>
        </row>
        <row r="65">
          <cell r="A65" t="str">
            <v>11J890</v>
          </cell>
          <cell r="B65" t="str">
            <v>新共通システム本部 代理店システム第四グループ</v>
          </cell>
          <cell r="C65" t="str">
            <v>請負ｴﾘｱ</v>
          </cell>
        </row>
        <row r="66">
          <cell r="A66" t="str">
            <v>11J895</v>
          </cell>
          <cell r="B66" t="str">
            <v>新共通システム本部 代理店システム第四グループ 新種・積立・生保チーム</v>
          </cell>
          <cell r="C66" t="str">
            <v>請負ｴﾘｱ</v>
          </cell>
        </row>
        <row r="67">
          <cell r="A67" t="str">
            <v>11J900</v>
          </cell>
          <cell r="B67" t="str">
            <v>新共通システム本部 団体グループ</v>
          </cell>
        </row>
        <row r="68">
          <cell r="A68" t="str">
            <v>11J901</v>
          </cell>
          <cell r="B68" t="str">
            <v>新共通システム本部 団体グループ 団体統合開発チーム</v>
          </cell>
        </row>
        <row r="69">
          <cell r="A69" t="str">
            <v>11J904</v>
          </cell>
          <cell r="B69" t="str">
            <v>新共通システム本部 団体グループ 団体システムチーム</v>
          </cell>
        </row>
        <row r="70">
          <cell r="A70" t="str">
            <v>11J907</v>
          </cell>
          <cell r="B70" t="str">
            <v>新共通システム本部 団体グループ 団体サービスチーム</v>
          </cell>
        </row>
        <row r="71">
          <cell r="A71" t="str">
            <v>11K000</v>
          </cell>
          <cell r="B71" t="str">
            <v>基盤システム本部</v>
          </cell>
        </row>
        <row r="72">
          <cell r="A72" t="str">
            <v>11K100</v>
          </cell>
          <cell r="B72" t="str">
            <v>基盤システム本部 システム基盤統括グループ</v>
          </cell>
        </row>
        <row r="73">
          <cell r="A73" t="str">
            <v>11K105</v>
          </cell>
          <cell r="B73" t="str">
            <v>基盤システム本部 システム基盤統括グループ 基盤プロジェクト推進チーム</v>
          </cell>
        </row>
        <row r="74">
          <cell r="A74" t="str">
            <v>11K200</v>
          </cell>
          <cell r="B74" t="str">
            <v>基盤システム本部 システム基盤第一グループ</v>
          </cell>
        </row>
        <row r="75">
          <cell r="A75" t="str">
            <v>11K201</v>
          </cell>
          <cell r="B75" t="str">
            <v>基盤システム本部 システム基盤第一グループ オンライン基盤チーム</v>
          </cell>
        </row>
        <row r="76">
          <cell r="A76" t="str">
            <v>11K203</v>
          </cell>
          <cell r="B76" t="str">
            <v>基盤システム本部 システム基盤第一グループ クライアント・ネットワーク基盤チーム</v>
          </cell>
        </row>
        <row r="77">
          <cell r="A77" t="str">
            <v>11K206</v>
          </cell>
          <cell r="B77" t="str">
            <v>基盤システム本部 システム基盤第一グループ コミュニケーション基盤チーム</v>
          </cell>
        </row>
        <row r="78">
          <cell r="A78" t="str">
            <v>11K209</v>
          </cell>
          <cell r="B78" t="str">
            <v>基盤システム本部 システム基盤第一グループ サーバー基盤チーム</v>
          </cell>
        </row>
        <row r="79">
          <cell r="A79" t="str">
            <v>11K300</v>
          </cell>
          <cell r="B79" t="str">
            <v>基盤システム本部 システム基盤第二グループ</v>
          </cell>
        </row>
        <row r="80">
          <cell r="A80" t="str">
            <v>11K301</v>
          </cell>
          <cell r="B80" t="str">
            <v>基盤システム本部 システム基盤第二グループ センター基盤第一チーム</v>
          </cell>
        </row>
        <row r="81">
          <cell r="A81" t="str">
            <v>11K303</v>
          </cell>
          <cell r="B81" t="str">
            <v>基盤システム本部 システム基盤第二グループ センター基盤第二チーム</v>
          </cell>
        </row>
        <row r="82">
          <cell r="A82" t="str">
            <v>11K306</v>
          </cell>
          <cell r="B82" t="str">
            <v>基盤システム本部 システム基盤第二グループ 運用基盤チーム</v>
          </cell>
        </row>
        <row r="83">
          <cell r="A83" t="str">
            <v>11K309</v>
          </cell>
          <cell r="B83" t="str">
            <v>基盤システム本部 システム基盤第二グループ テレコム基盤チーム</v>
          </cell>
        </row>
        <row r="84">
          <cell r="A84" t="str">
            <v>11K400</v>
          </cell>
          <cell r="B84" t="str">
            <v>基盤システム本部 情報基盤グループ</v>
          </cell>
        </row>
        <row r="85">
          <cell r="A85" t="str">
            <v>11K401</v>
          </cell>
          <cell r="B85" t="str">
            <v>基盤システム本部 情報基盤グループ 統括チーム</v>
          </cell>
        </row>
        <row r="86">
          <cell r="A86" t="str">
            <v>11K403</v>
          </cell>
          <cell r="B86" t="str">
            <v>基盤システム本部 情報基盤グループ 設計チーム</v>
          </cell>
        </row>
        <row r="87">
          <cell r="A87" t="str">
            <v>11K406</v>
          </cell>
          <cell r="B87" t="str">
            <v>基盤システム本部 情報基盤グループ 開発チーム</v>
          </cell>
        </row>
        <row r="88">
          <cell r="A88" t="str">
            <v>11K409</v>
          </cell>
          <cell r="B88" t="str">
            <v>基盤システム本部 情報基盤グループ ＤＢ基盤チーム</v>
          </cell>
        </row>
        <row r="89">
          <cell r="A89" t="str">
            <v>11K500</v>
          </cell>
          <cell r="B89" t="str">
            <v>基盤システム本部 アプリ基盤グループ</v>
          </cell>
        </row>
        <row r="90">
          <cell r="A90" t="str">
            <v>11Q000</v>
          </cell>
          <cell r="B90" t="str">
            <v>ＮＫシステム本部</v>
          </cell>
        </row>
        <row r="91">
          <cell r="A91" t="str">
            <v>11Q100</v>
          </cell>
          <cell r="B91" t="str">
            <v>ＮＫシステム本部 本部スタッフ</v>
          </cell>
        </row>
        <row r="92">
          <cell r="A92" t="str">
            <v>11Q101</v>
          </cell>
          <cell r="B92" t="str">
            <v>ＮＫシステム本部 本部スタッフ 開発統括</v>
          </cell>
        </row>
        <row r="93">
          <cell r="A93" t="str">
            <v>11Q104</v>
          </cell>
          <cell r="B93" t="str">
            <v>ＮＫシステム本部 本部スタッフ 支援スタッフ</v>
          </cell>
        </row>
        <row r="94">
          <cell r="A94" t="str">
            <v>11Q107</v>
          </cell>
          <cell r="B94" t="str">
            <v>ＮＫシステム本部 本部スタッフ 総務</v>
          </cell>
        </row>
        <row r="95">
          <cell r="A95" t="str">
            <v>11Q200</v>
          </cell>
          <cell r="B95" t="str">
            <v>ＮＫシステム本部 個別グループ</v>
          </cell>
          <cell r="C95" t="str">
            <v>請負ｴﾘｱ</v>
          </cell>
        </row>
        <row r="96">
          <cell r="A96" t="str">
            <v>11Q201</v>
          </cell>
          <cell r="B96" t="str">
            <v>ＮＫシステム本部 個別グループ Webシステムチーム</v>
          </cell>
          <cell r="C96" t="str">
            <v>請負ｴﾘｱ</v>
          </cell>
        </row>
        <row r="97">
          <cell r="A97" t="str">
            <v>11Q205</v>
          </cell>
          <cell r="B97" t="str">
            <v>ＮＫシステム本部 個別グループ PCシステムチーム</v>
          </cell>
          <cell r="C97" t="str">
            <v>請負ｴﾘｱ</v>
          </cell>
        </row>
        <row r="98">
          <cell r="A98" t="str">
            <v>11Q300</v>
          </cell>
          <cell r="B98" t="str">
            <v>ＮＫシステム本部 自動車計上グループ</v>
          </cell>
        </row>
        <row r="99">
          <cell r="A99" t="str">
            <v>11Q301</v>
          </cell>
          <cell r="B99" t="str">
            <v>ＮＫシステム本部 自動車計上グループ 計上処理制御チーム</v>
          </cell>
        </row>
        <row r="100">
          <cell r="A100" t="str">
            <v>11Q305</v>
          </cell>
          <cell r="B100" t="str">
            <v>ＮＫシステム本部 自動車計上グループ 計上チェックチーム</v>
          </cell>
        </row>
        <row r="101">
          <cell r="A101" t="str">
            <v>11Q350</v>
          </cell>
          <cell r="B101" t="str">
            <v>ＮＫシステム本部 火新積計上グループ</v>
          </cell>
        </row>
        <row r="102">
          <cell r="A102" t="str">
            <v>11Q351</v>
          </cell>
          <cell r="B102" t="str">
            <v>ＮＫシステム本部 火新積計上グループ 計上処理制御チーム</v>
          </cell>
        </row>
        <row r="103">
          <cell r="A103" t="str">
            <v>11Q354</v>
          </cell>
          <cell r="B103" t="str">
            <v>ＮＫシステム本部 火新積計上グループ 計上チェックチーム</v>
          </cell>
        </row>
        <row r="104">
          <cell r="A104" t="str">
            <v>11Q357</v>
          </cell>
          <cell r="B104" t="str">
            <v>ＮＫシステム本部 火新積計上グループ 特命チーム</v>
          </cell>
        </row>
        <row r="105">
          <cell r="A105" t="str">
            <v>11Q400</v>
          </cell>
          <cell r="B105" t="str">
            <v>ＮＫシステム本部 計上代勘グループ</v>
          </cell>
        </row>
        <row r="106">
          <cell r="A106" t="str">
            <v>11Q450</v>
          </cell>
          <cell r="B106" t="str">
            <v>ＮＫシステム本部 経理会計グループ</v>
          </cell>
        </row>
        <row r="107">
          <cell r="A107" t="str">
            <v>11Q500</v>
          </cell>
          <cell r="B107" t="str">
            <v>ＮＫシステム本部 団体請求グループ</v>
          </cell>
        </row>
        <row r="108">
          <cell r="A108" t="str">
            <v>11Q600</v>
          </cell>
          <cell r="B108" t="str">
            <v>ＮＫシステム本部 自動車満期グループ</v>
          </cell>
        </row>
        <row r="109">
          <cell r="A109" t="str">
            <v>11Q650</v>
          </cell>
          <cell r="B109" t="str">
            <v>ＮＫシステム本部 火新積満期グループ</v>
          </cell>
        </row>
        <row r="110">
          <cell r="A110" t="str">
            <v>11Q700</v>
          </cell>
          <cell r="B110" t="str">
            <v>ＮＫシステム本部 代シス自動車グループ</v>
          </cell>
        </row>
        <row r="111">
          <cell r="A111" t="str">
            <v>11Q701</v>
          </cell>
          <cell r="B111" t="str">
            <v>ＮＫシステム本部 代シス自動車グループ 自動車第一チーム</v>
          </cell>
        </row>
        <row r="112">
          <cell r="A112" t="str">
            <v>11Q705</v>
          </cell>
          <cell r="B112" t="str">
            <v>ＮＫシステム本部 代シス自動車グループ 自動車第二チーム</v>
          </cell>
        </row>
        <row r="113">
          <cell r="A113" t="str">
            <v>11Q750</v>
          </cell>
          <cell r="B113" t="str">
            <v>ＮＫシステム本部 代シス火新グループ</v>
          </cell>
        </row>
        <row r="114">
          <cell r="A114" t="str">
            <v>11Q800</v>
          </cell>
          <cell r="B114" t="str">
            <v>ＮＫシステム本部 営推マスターグループ</v>
          </cell>
        </row>
        <row r="115">
          <cell r="A115" t="str">
            <v>11Q801</v>
          </cell>
          <cell r="B115" t="str">
            <v>ＮＫシステム本部 営推マスターグループ 業務チーム</v>
          </cell>
        </row>
        <row r="116">
          <cell r="A116" t="str">
            <v>11Q805</v>
          </cell>
          <cell r="B116" t="str">
            <v>ＮＫシステム本部 営推マスターグループ 開発チーム</v>
          </cell>
        </row>
        <row r="117">
          <cell r="A117" t="str">
            <v>11Q850</v>
          </cell>
          <cell r="B117" t="str">
            <v>ＮＫシステム本部 証券グループ</v>
          </cell>
        </row>
        <row r="118">
          <cell r="A118" t="str">
            <v>11Q900</v>
          </cell>
          <cell r="B118" t="str">
            <v>ＮＫシステム本部 損調グループ</v>
          </cell>
        </row>
        <row r="119">
          <cell r="A119" t="str">
            <v>11Q901</v>
          </cell>
          <cell r="B119" t="str">
            <v>ＮＫシステム本部 損調グループ 開発チーム</v>
          </cell>
        </row>
        <row r="120">
          <cell r="A120" t="str">
            <v>11Q905</v>
          </cell>
          <cell r="B120" t="str">
            <v>ＮＫシステム本部 損調グループ 統合保守チーム</v>
          </cell>
        </row>
        <row r="121">
          <cell r="A121" t="str">
            <v>11Q950</v>
          </cell>
          <cell r="B121" t="str">
            <v>ＮＫシステム本部 マリングループ</v>
          </cell>
        </row>
        <row r="122">
          <cell r="A122" t="str">
            <v>11R000</v>
          </cell>
          <cell r="B122" t="str">
            <v>新事業第一本部</v>
          </cell>
          <cell r="C122" t="str">
            <v>請負ｴﾘｱ</v>
          </cell>
        </row>
        <row r="123">
          <cell r="A123" t="str">
            <v>11R100</v>
          </cell>
          <cell r="B123" t="str">
            <v>新事業第一本部 新事業企画グループ</v>
          </cell>
          <cell r="C123" t="str">
            <v>請負ｴﾘｱ</v>
          </cell>
        </row>
        <row r="124">
          <cell r="A124" t="str">
            <v>11R101</v>
          </cell>
          <cell r="B124" t="str">
            <v>新事業第一本部 新事業企画グループ 企画チーム</v>
          </cell>
          <cell r="C124" t="str">
            <v>請負ｴﾘｱ</v>
          </cell>
        </row>
        <row r="125">
          <cell r="A125" t="str">
            <v>11R105</v>
          </cell>
          <cell r="B125" t="str">
            <v>新事業第一本部 新事業企画グループ salesforce支援チーム</v>
          </cell>
          <cell r="C125" t="str">
            <v>請負ｴﾘｱ</v>
          </cell>
        </row>
        <row r="126">
          <cell r="A126" t="str">
            <v>11R200</v>
          </cell>
          <cell r="B126" t="str">
            <v>新事業第一本部 名寄せ・コラボ・ｅビジグループ</v>
          </cell>
          <cell r="C126" t="str">
            <v>請負ｴﾘｱ</v>
          </cell>
        </row>
        <row r="127">
          <cell r="A127" t="str">
            <v>11R201</v>
          </cell>
          <cell r="B127" t="str">
            <v>新事業第一本部 名寄せ・コラボ・ｅビジグループ コラボチーム</v>
          </cell>
          <cell r="C127" t="str">
            <v>請負ｴﾘｱ</v>
          </cell>
        </row>
        <row r="128">
          <cell r="A128" t="str">
            <v>11R205</v>
          </cell>
          <cell r="B128" t="str">
            <v>新事業第一本部 名寄せ・コラボ・ｅビジグループ 名寄せ・ｅビジネスチーム</v>
          </cell>
          <cell r="C128" t="str">
            <v>請負ｴﾘｱ</v>
          </cell>
        </row>
        <row r="129">
          <cell r="A129" t="str">
            <v>11R300</v>
          </cell>
          <cell r="B129" t="str">
            <v>新事業第一本部 ソリューショングループ</v>
          </cell>
          <cell r="C129" t="str">
            <v>請負ｴﾘｱ</v>
          </cell>
        </row>
        <row r="130">
          <cell r="A130" t="str">
            <v>11R301</v>
          </cell>
          <cell r="B130" t="str">
            <v>新事業第一本部 ソリューショングループ サービスソリューションチーム</v>
          </cell>
          <cell r="C130" t="str">
            <v>請負ｴﾘｱ</v>
          </cell>
        </row>
        <row r="131">
          <cell r="A131" t="str">
            <v>11R303</v>
          </cell>
          <cell r="B131" t="str">
            <v>新事業第一本部 ソリューショングループ プロジェクト推進チーム</v>
          </cell>
          <cell r="C131" t="str">
            <v>請負ｴﾘｱ</v>
          </cell>
        </row>
        <row r="132">
          <cell r="A132" t="str">
            <v>11R305</v>
          </cell>
          <cell r="B132" t="str">
            <v>新事業第一本部 ソリューショングループ 本社開発チーム</v>
          </cell>
          <cell r="C132" t="str">
            <v>請負ｴﾘｱ</v>
          </cell>
        </row>
        <row r="133">
          <cell r="A133" t="str">
            <v>11R307</v>
          </cell>
          <cell r="B133" t="str">
            <v>新事業第一本部 ソリューショングループ 住機システムチーム</v>
          </cell>
          <cell r="C133" t="str">
            <v>請負ｴﾘｱ</v>
          </cell>
        </row>
        <row r="134">
          <cell r="A134" t="str">
            <v>11R309</v>
          </cell>
          <cell r="B134" t="str">
            <v>新事業第一本部 ソリューショングループ 代理店システムサポートチーム</v>
          </cell>
          <cell r="C134" t="str">
            <v>請負ｴﾘｱ</v>
          </cell>
        </row>
        <row r="135">
          <cell r="A135" t="str">
            <v>11R400</v>
          </cell>
          <cell r="B135" t="str">
            <v>新事業第一本部 企業代理店グループ</v>
          </cell>
          <cell r="C135" t="str">
            <v>請負ｴﾘｱ</v>
          </cell>
        </row>
        <row r="136">
          <cell r="A136" t="str">
            <v>11R401</v>
          </cell>
          <cell r="B136" t="str">
            <v>新事業第一本部 企業代理店グループ 代理店個別支援チーム</v>
          </cell>
          <cell r="C136" t="str">
            <v>請負ｴﾘｱ</v>
          </cell>
        </row>
        <row r="137">
          <cell r="A137" t="str">
            <v>11R404</v>
          </cell>
          <cell r="B137" t="str">
            <v>新事業第一本部 企業代理店グループ 企業代理店開発チーム</v>
          </cell>
          <cell r="C137" t="str">
            <v>請負ｴﾘｱ</v>
          </cell>
        </row>
        <row r="138">
          <cell r="A138" t="str">
            <v>11R407</v>
          </cell>
          <cell r="B138" t="str">
            <v>新事業第一本部 企業代理店グループ 大型開発チーム</v>
          </cell>
          <cell r="C138" t="str">
            <v>請負ｴﾘｱ</v>
          </cell>
        </row>
        <row r="139">
          <cell r="A139" t="str">
            <v>11R500</v>
          </cell>
          <cell r="B139" t="str">
            <v>新事業第一本部 ＳＪグループ事業グループ</v>
          </cell>
          <cell r="C139" t="str">
            <v>請負ｴﾘｱ</v>
          </cell>
        </row>
        <row r="140">
          <cell r="A140" t="str">
            <v>11R505</v>
          </cell>
          <cell r="B140" t="str">
            <v>新事業第一本部 ＳＪグループ事業グループ ひまわり生保チーム</v>
          </cell>
          <cell r="C140" t="str">
            <v>請負ｴﾘｱ</v>
          </cell>
        </row>
        <row r="141">
          <cell r="A141" t="str">
            <v>11V000</v>
          </cell>
          <cell r="B141" t="str">
            <v>新事業第二本部</v>
          </cell>
          <cell r="C141" t="str">
            <v>請負ｴﾘｱ</v>
          </cell>
        </row>
        <row r="142">
          <cell r="A142" t="str">
            <v>11V100</v>
          </cell>
          <cell r="B142" t="str">
            <v>新事業第二本部 関連事業グループ</v>
          </cell>
          <cell r="C142" t="str">
            <v>請負ｴﾘｱ</v>
          </cell>
        </row>
        <row r="143">
          <cell r="A143" t="str">
            <v>11V200</v>
          </cell>
          <cell r="B143" t="str">
            <v>新事業第二本部 生保事業グループ</v>
          </cell>
          <cell r="C143" t="str">
            <v>請負ｴﾘｱ</v>
          </cell>
        </row>
        <row r="144">
          <cell r="A144" t="str">
            <v>11V201</v>
          </cell>
          <cell r="B144" t="str">
            <v>新事業第二本部 生保事業グループ 開発第一</v>
          </cell>
          <cell r="C144" t="str">
            <v>請負ｴﾘｱ</v>
          </cell>
        </row>
        <row r="145">
          <cell r="A145" t="str">
            <v>11V205</v>
          </cell>
          <cell r="B145" t="str">
            <v>新事業第二本部 生保事業グループ 開発第二</v>
          </cell>
          <cell r="C145" t="str">
            <v>請負ｴﾘｱ</v>
          </cell>
        </row>
        <row r="146">
          <cell r="A146" t="str">
            <v>11Z000</v>
          </cell>
          <cell r="B146" t="str">
            <v>業務監査部</v>
          </cell>
          <cell r="C146" t="str">
            <v>対象外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ty"/>
      <sheetName val="Stat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_2_2_ｱﾄﾘﾋﾞｭｰﾄその他"/>
      <sheetName val="2_2_2_ｱﾄﾘﾋﾞｭｰﾄ一覧"/>
      <sheetName val="進捗表(TCC）"/>
      <sheetName val="集計表（TCC）　ｄｏｎ’ｔ　ｔｏｕｃｈ"/>
      <sheetName val="Ita1ｹｰｽ仕様書"/>
      <sheetName val="5-10.商品構造（概略PSD）"/>
      <sheetName val="PR"/>
      <sheetName val="TRX化案３内訳"/>
      <sheetName val="説明"/>
      <sheetName val="ﾄﾗｯｷﾝｸﾞﾁｪｯｸシート"/>
      <sheetName val="概算見積書"/>
      <sheetName val="社員リスト"/>
      <sheetName val="その他_属性"/>
      <sheetName val="No.16補足資料_不備メッセージ一覧"/>
      <sheetName val="障害管理一覧"/>
      <sheetName val="YSS"/>
      <sheetName val="開発状況一覧"/>
      <sheetName val="作業ﾌｧｲﾙ（契約内容確認）"/>
      <sheetName val="TABLE"/>
      <sheetName val="責準明細表"/>
      <sheetName val="１月"/>
      <sheetName val="アクティビティ処理定義書"/>
      <sheetName val="List"/>
      <sheetName val="画面体系図集約"/>
      <sheetName val="システム機能図調査"/>
      <sheetName val="カラム検討"/>
      <sheetName val="PINK改造（詳細）"/>
      <sheetName val="def"/>
      <sheetName val="一覧"/>
      <sheetName val="#REF"/>
      <sheetName val="Const"/>
      <sheetName val="X-Bar Table"/>
      <sheetName val="XmR Table"/>
      <sheetName val="UserStatSheet"/>
      <sheetName val="u, z Table"/>
      <sheetName val="分類ﾃｰﾌﾞﾙ"/>
      <sheetName val="開発管理簿"/>
      <sheetName val="Readme"/>
      <sheetName val="燃料情報"/>
      <sheetName val="部門コード表(2001.10)"/>
      <sheetName val="外部設計WBS"/>
      <sheetName val="IT3ケース一覧"/>
      <sheetName val="モジュールリスト"/>
      <sheetName val="リソースリスト"/>
      <sheetName val="_BJ542"/>
      <sheetName val="_BJ542既"/>
      <sheetName val="_BJ542未"/>
      <sheetName val="作業工数見積ワークシート"/>
      <sheetName val="修正資材一覧"/>
      <sheetName val="コンテンツリスト"/>
      <sheetName val="他契約項目"/>
      <sheetName val="ﾗﾝｸ表"/>
      <sheetName val="Sheet1"/>
      <sheetName val="入力規則"/>
      <sheetName val="【印刷不要】リスト"/>
      <sheetName val="リストデータ"/>
      <sheetName val="71100"/>
      <sheetName val="概要"/>
      <sheetName val="2000全ｱｿ加算"/>
      <sheetName val="予算管理"/>
      <sheetName val="Legends"/>
      <sheetName val="Application Groups"/>
      <sheetName val="Service Level"/>
      <sheetName val="SMS Status"/>
      <sheetName val="SMaRT"/>
      <sheetName val="EVMS"/>
      <sheetName val="Projects"/>
      <sheetName val="MS"/>
      <sheetName val="QA"/>
      <sheetName val="人員表"/>
      <sheetName val="【帳票項目説明】特約失効のお知らせ（CSVあり）"/>
      <sheetName val="20人月以上開発案件用"/>
      <sheetName val="仕様"/>
      <sheetName val="定義"/>
      <sheetName val="【処理記述】SRATC220"/>
      <sheetName val=" SMaRT "/>
      <sheetName val="Parameters"/>
      <sheetName val="DEV"/>
      <sheetName val="Actuals"/>
      <sheetName val="2015-US Ops SVP-VP"/>
      <sheetName val="ytd"/>
      <sheetName val="ﾒｲﾘﾝｸﾞ(ｽｸｴｱ)"/>
      <sheetName val="5-10_商品構造（概略PSD）"/>
      <sheetName val="No_16補足資料_不備メッセージ一覧"/>
      <sheetName val="リスト"/>
      <sheetName val="製品情報"/>
      <sheetName val="懸案事項管理表"/>
      <sheetName val="マスタ"/>
      <sheetName val="案件元帳"/>
      <sheetName val="Sheet1 (2)"/>
      <sheetName val="DATA-COMMUNICATION-FORMAT"/>
      <sheetName val="Baseline Model"/>
      <sheetName val="Control"/>
      <sheetName val="連携項目_ﾌｪｰｽﾞ"/>
      <sheetName val="申請書_項目単位"/>
      <sheetName val="申請書_項目単位 (2)"/>
      <sheetName val="連携項目_Main"/>
      <sheetName val="連携項目_報告"/>
      <sheetName val="エンティティ定義書フォーム"/>
      <sheetName val="項目定義書最終"/>
      <sheetName val="ﾘｽﾄ"/>
      <sheetName val="value"/>
      <sheetName val="5_10_商品構造_概略PSD_"/>
      <sheetName val="5-10_商品構造（概略PSD）1"/>
      <sheetName val="No_16補足資料_不備メッセージ一覧1"/>
      <sheetName val="X-Bar_Table"/>
      <sheetName val="XmR_Table"/>
      <sheetName val="u,_z_Table"/>
      <sheetName val="部門コード表(2001_10)"/>
      <sheetName val="Application_Groups"/>
      <sheetName val="Service_Level"/>
      <sheetName val="SMS_Status"/>
      <sheetName val="_SMaRT_"/>
      <sheetName val="2015-US_Ops_SVP-VP"/>
      <sheetName val="Sheet1_(2)"/>
      <sheetName val="Baseline_Model"/>
      <sheetName val="選択肢"/>
      <sheetName val="s_2_2_ｱﾄﾘﾋﾞｭｰﾄその他"/>
      <sheetName val="s_2_2_ｱﾄﾘﾋﾞｭｰﾄ一覧"/>
    </sheetNames>
    <sheetDataSet>
      <sheetData sheetId="0" refreshError="1">
        <row r="8">
          <cell r="A8" t="str">
            <v>ｴﾝﾃｨﾃｨ</v>
          </cell>
          <cell r="C8" t="str">
            <v>開始位置</v>
          </cell>
          <cell r="D8" t="str">
            <v>弊社管理
番号</v>
          </cell>
          <cell r="E8" t="str">
            <v>COPY句</v>
          </cell>
          <cell r="H8" t="str">
            <v>項目NO</v>
          </cell>
          <cell r="I8" t="str">
            <v>項目台帳：定義</v>
          </cell>
        </row>
        <row r="9">
          <cell r="E9" t="str">
            <v>COPY句</v>
          </cell>
          <cell r="F9" t="str">
            <v>項目名（英字）</v>
          </cell>
          <cell r="G9" t="str">
            <v>項目名（日本語）</v>
          </cell>
        </row>
        <row r="10">
          <cell r="A10" t="str">
            <v>ｸﾚｰﾑ</v>
          </cell>
          <cell r="B10" t="str">
            <v>ｸﾚｰﾑ</v>
          </cell>
          <cell r="C10">
            <v>1211</v>
          </cell>
          <cell r="D10">
            <v>6</v>
          </cell>
          <cell r="E10" t="str">
            <v>CDXKPB04</v>
          </cell>
          <cell r="F10" t="str">
            <v>JIKO-NO</v>
          </cell>
          <cell r="G10" t="str">
            <v>事故NO？</v>
          </cell>
          <cell r="H10" t="str">
            <v>168</v>
          </cell>
          <cell r="I10" t="str">
            <v>１９９４年８月２０日  事故セグメントに移行</v>
          </cell>
        </row>
        <row r="11">
          <cell r="A11" t="str">
            <v>ｸﾚｰﾑ</v>
          </cell>
          <cell r="B11" t="str">
            <v>ｸﾚｰﾑ</v>
          </cell>
          <cell r="C11">
            <v>1220</v>
          </cell>
          <cell r="D11">
            <v>7</v>
          </cell>
          <cell r="E11" t="str">
            <v>CDXKPB04</v>
          </cell>
          <cell r="F11" t="str">
            <v>JIKO-YMD</v>
          </cell>
          <cell r="G11" t="str">
            <v>事故年月日？</v>
          </cell>
          <cell r="H11" t="str">
            <v>168</v>
          </cell>
          <cell r="I11" t="str">
            <v>１９９４年８月２０日  事故セグメントに移行</v>
          </cell>
        </row>
        <row r="12">
          <cell r="A12" t="str">
            <v>ｸﾚｰﾑ</v>
          </cell>
          <cell r="B12" t="str">
            <v>ｸﾚｰﾑ</v>
          </cell>
          <cell r="C12">
            <v>1228</v>
          </cell>
          <cell r="D12">
            <v>17</v>
          </cell>
          <cell r="E12" t="str">
            <v>CDXKPB04</v>
          </cell>
          <cell r="F12" t="str">
            <v>KANSAI-YMD</v>
          </cell>
          <cell r="G12" t="str">
            <v>完済年月日？</v>
          </cell>
          <cell r="H12" t="str">
            <v>168</v>
          </cell>
          <cell r="I12" t="str">
            <v>１９９４年８月２０日  事故セグメントに移行</v>
          </cell>
        </row>
        <row r="13">
          <cell r="A13" t="str">
            <v>ｸﾚｰﾑ</v>
          </cell>
          <cell r="B13" t="str">
            <v>ｸﾚｰﾑ</v>
          </cell>
          <cell r="C13">
            <v>1236</v>
          </cell>
          <cell r="D13">
            <v>27</v>
          </cell>
          <cell r="E13" t="str">
            <v>CDXKPB04</v>
          </cell>
          <cell r="F13" t="str">
            <v>LOSS-JOHO</v>
          </cell>
          <cell r="G13" t="str">
            <v>ロス情報？</v>
          </cell>
          <cell r="I13" t="str">
            <v>１９９４年８月２０日  事故セグメントに移行</v>
          </cell>
        </row>
        <row r="14">
          <cell r="A14" t="str">
            <v>ｸﾚｰﾑ</v>
          </cell>
          <cell r="B14" t="str">
            <v>ｸﾚｰﾑ</v>
          </cell>
          <cell r="C14">
            <v>1237</v>
          </cell>
          <cell r="D14">
            <v>28</v>
          </cell>
          <cell r="E14" t="str">
            <v>CDXKPB04</v>
          </cell>
          <cell r="F14" t="str">
            <v>JIKO-HIHOKENSHA-FUGO</v>
          </cell>
          <cell r="G14" t="str">
            <v>事故被保険者符号？</v>
          </cell>
          <cell r="I14" t="str">
            <v>１９９４年８月２０日  事故セグメントに移行</v>
          </cell>
        </row>
        <row r="15">
          <cell r="A15" t="str">
            <v>ｸﾚｰﾑ</v>
          </cell>
          <cell r="B15" t="str">
            <v>ｸﾚｰﾑ</v>
          </cell>
          <cell r="C15">
            <v>1238</v>
          </cell>
          <cell r="D15">
            <v>29</v>
          </cell>
          <cell r="E15" t="str">
            <v>CDXKPB04</v>
          </cell>
          <cell r="F15" t="str">
            <v>JIKO-KEITAI</v>
          </cell>
          <cell r="G15" t="str">
            <v>事故形態？</v>
          </cell>
          <cell r="I15" t="str">
            <v>１９９４年８月２０日  事故セグメントに移行</v>
          </cell>
        </row>
        <row r="16">
          <cell r="A16" t="str">
            <v>ｸﾚｰﾑ</v>
          </cell>
          <cell r="B16" t="str">
            <v>支払請求</v>
          </cell>
          <cell r="C16">
            <v>308</v>
          </cell>
          <cell r="D16">
            <v>409</v>
          </cell>
          <cell r="E16" t="str">
            <v>CDXKPB01</v>
          </cell>
          <cell r="F16" t="str">
            <v>DB-SHIHARAI-MIKEN-KENSU-X</v>
          </cell>
          <cell r="G16" t="str">
            <v>DB支払未完件数</v>
          </cell>
          <cell r="I16" t="str">
            <v>１９９４年８月２０日  事故セグメントに移行</v>
          </cell>
        </row>
        <row r="17">
          <cell r="A17" t="str">
            <v>ｸﾚｰﾑ</v>
          </cell>
          <cell r="B17" t="str">
            <v>支払請求</v>
          </cell>
          <cell r="C17">
            <v>379</v>
          </cell>
          <cell r="D17">
            <v>407</v>
          </cell>
          <cell r="E17" t="str">
            <v>CDXKPB01</v>
          </cell>
          <cell r="F17" t="str">
            <v>DB-SHIHARAI-MIKAN-KENSU-X</v>
          </cell>
          <cell r="G17" t="str">
            <v>DB支払未完件数</v>
          </cell>
          <cell r="I17" t="str">
            <v>保険事故による保険金支払が済んでいない事故件数。</v>
          </cell>
        </row>
        <row r="18">
          <cell r="A18" t="str">
            <v>金融機関</v>
          </cell>
          <cell r="B18" t="str">
            <v>金融機関</v>
          </cell>
          <cell r="C18">
            <v>2081</v>
          </cell>
          <cell r="D18">
            <v>12</v>
          </cell>
          <cell r="E18" t="str">
            <v>CDXKPB06</v>
          </cell>
          <cell r="F18" t="str">
            <v>KINYU-MEI</v>
          </cell>
          <cell r="G18" t="str">
            <v>金名（金融機関名？）</v>
          </cell>
          <cell r="I18" t="str">
            <v>金融機関代理店の母体金融機関の名称（カナ）。</v>
          </cell>
        </row>
        <row r="19">
          <cell r="A19" t="str">
            <v>金融機関</v>
          </cell>
          <cell r="B19" t="str">
            <v>金融機関</v>
          </cell>
          <cell r="C19">
            <v>2096</v>
          </cell>
          <cell r="D19">
            <v>13</v>
          </cell>
          <cell r="E19" t="str">
            <v>CDXKPB06</v>
          </cell>
          <cell r="F19" t="str">
            <v>BN-MEI</v>
          </cell>
          <cell r="G19" t="str">
            <v>BN名</v>
          </cell>
          <cell r="I19" t="str">
            <v>金融機関代理店の母体金融機関支店名称（カナ）。</v>
          </cell>
        </row>
        <row r="20">
          <cell r="A20" t="str">
            <v>金融機関</v>
          </cell>
          <cell r="B20" t="str">
            <v>金融機関</v>
          </cell>
          <cell r="C20">
            <v>3681</v>
          </cell>
          <cell r="D20">
            <v>35</v>
          </cell>
          <cell r="E20" t="str">
            <v>CDXKPB10</v>
          </cell>
          <cell r="F20" t="str">
            <v>KOZA-BN-MEI</v>
          </cell>
          <cell r="G20" t="str">
            <v>口座BN名</v>
          </cell>
          <cell r="H20" t="str">
            <v>088</v>
          </cell>
          <cell r="I20" t="str">
            <v>口座ＢＮコードに対応する名称。エントリー時のチェックに使用し、契約ＤＢ更新の際、当項目はブランクとなる。</v>
          </cell>
        </row>
        <row r="21">
          <cell r="A21" t="str">
            <v>金融機関</v>
          </cell>
          <cell r="B21" t="str">
            <v>金融機関</v>
          </cell>
          <cell r="C21">
            <v>3741</v>
          </cell>
          <cell r="D21">
            <v>57</v>
          </cell>
          <cell r="E21" t="str">
            <v>CDXKPB10</v>
          </cell>
          <cell r="F21" t="str">
            <v>SHICHIKEN-BN-MEI</v>
          </cell>
          <cell r="G21" t="str">
            <v>質権BN名</v>
          </cell>
          <cell r="H21" t="str">
            <v>190（S05）</v>
          </cell>
          <cell r="I21" t="str">
            <v>当該質権等の債権者が金融機関の場合、その支店の名称</v>
          </cell>
        </row>
        <row r="22">
          <cell r="A22" t="str">
            <v>金融機関</v>
          </cell>
          <cell r="B22" t="str">
            <v>金融機関</v>
          </cell>
          <cell r="C22">
            <v>11753</v>
          </cell>
          <cell r="D22">
            <v>99</v>
          </cell>
          <cell r="E22" t="str">
            <v>CDXKPB30</v>
          </cell>
          <cell r="F22" t="str">
            <v>JINEN-KOZA-KINYU-MEI</v>
          </cell>
          <cell r="G22" t="str">
            <v>次年口座金融名</v>
          </cell>
          <cell r="I22" t="str">
            <v>次年度に使用する口座の金融機関名。</v>
          </cell>
        </row>
        <row r="23">
          <cell r="A23" t="str">
            <v>金融機関</v>
          </cell>
          <cell r="B23" t="str">
            <v>金融機関</v>
          </cell>
          <cell r="C23">
            <v>11753</v>
          </cell>
          <cell r="D23">
            <v>88</v>
          </cell>
          <cell r="E23" t="str">
            <v>CDXKPB30</v>
          </cell>
          <cell r="F23" t="str">
            <v>KAIYAKU-KINYU-MEI-1</v>
          </cell>
          <cell r="G23" t="str">
            <v>（解約）金融機関名</v>
          </cell>
          <cell r="H23" t="str">
            <v>075</v>
          </cell>
          <cell r="I23" t="str">
            <v>解約返戻金を支払う金融機関の名称（１）（カナ）。</v>
          </cell>
        </row>
        <row r="24">
          <cell r="A24" t="str">
            <v>金融機関</v>
          </cell>
          <cell r="B24" t="str">
            <v>金融機関</v>
          </cell>
          <cell r="C24">
            <v>11768</v>
          </cell>
          <cell r="D24">
            <v>100</v>
          </cell>
          <cell r="E24" t="str">
            <v>CDXKPB30</v>
          </cell>
          <cell r="F24" t="str">
            <v>JINEN-KOZA-BN-MEI</v>
          </cell>
          <cell r="G24" t="str">
            <v>次年口座BN名</v>
          </cell>
          <cell r="H24" t="str">
            <v>190（S05）</v>
          </cell>
          <cell r="I24" t="str">
            <v>次年度に使用する口座のＢＮ名称（支店名称）。</v>
          </cell>
        </row>
        <row r="25">
          <cell r="A25" t="str">
            <v>金融機関</v>
          </cell>
          <cell r="B25" t="str">
            <v>金融機関</v>
          </cell>
          <cell r="C25">
            <v>11768</v>
          </cell>
          <cell r="D25">
            <v>89</v>
          </cell>
          <cell r="E25" t="str">
            <v>CDXKPB30</v>
          </cell>
          <cell r="F25" t="str">
            <v>KAIYAKU-BN-MEI-1</v>
          </cell>
          <cell r="G25" t="str">
            <v>（解約）BN名</v>
          </cell>
          <cell r="H25" t="str">
            <v>075</v>
          </cell>
          <cell r="I25" t="str">
            <v>解約返戻金を支払う金融機関のＢＮ名称（１）（カナ）。</v>
          </cell>
        </row>
        <row r="26">
          <cell r="A26" t="str">
            <v>金融機関</v>
          </cell>
          <cell r="B26" t="str">
            <v>金融機関</v>
          </cell>
          <cell r="C26">
            <v>11853</v>
          </cell>
          <cell r="D26">
            <v>137</v>
          </cell>
          <cell r="E26" t="str">
            <v>CDXKPB30</v>
          </cell>
          <cell r="F26" t="str">
            <v>KAIYAKU-KINYU-MEI-2</v>
          </cell>
          <cell r="G26" t="str">
            <v>（解約）金融機関名-2</v>
          </cell>
          <cell r="H26" t="str">
            <v>077</v>
          </cell>
          <cell r="I26" t="str">
            <v>解約返戻金を支払う金融機関の名称（２）（カナ）。</v>
          </cell>
        </row>
        <row r="27">
          <cell r="A27" t="str">
            <v>金融機関</v>
          </cell>
          <cell r="B27" t="str">
            <v>金融機関</v>
          </cell>
          <cell r="C27">
            <v>11868</v>
          </cell>
          <cell r="D27">
            <v>138</v>
          </cell>
          <cell r="E27" t="str">
            <v>CDXKPB30</v>
          </cell>
          <cell r="F27" t="str">
            <v>KAIYAKU-BN-MEI-2</v>
          </cell>
          <cell r="G27" t="str">
            <v>（解約）BN名-2</v>
          </cell>
          <cell r="H27" t="str">
            <v>077</v>
          </cell>
          <cell r="I27" t="str">
            <v>解約返戻金を支払う金融機関のＢＮ名称（２）（カナ）。</v>
          </cell>
        </row>
        <row r="28">
          <cell r="A28" t="str">
            <v>代理店</v>
          </cell>
          <cell r="B28" t="str">
            <v>代理店</v>
          </cell>
          <cell r="C28">
            <v>771</v>
          </cell>
          <cell r="D28">
            <v>275</v>
          </cell>
          <cell r="E28" t="str">
            <v>CDXKPB02</v>
          </cell>
          <cell r="F28" t="str">
            <v>BN-SHIKIBETSU</v>
          </cell>
          <cell r="G28" t="str">
            <v>BN識別</v>
          </cell>
          <cell r="H28" t="str">
            <v>075</v>
          </cell>
          <cell r="I28" t="str">
            <v>金融機関別働体代理店の場合で、証券を金融機関の窓口（支店）に送付する  証券直送非直送（契約者に直送しない）の一種であるが、代理店でなくＢＮに送付するところが直送と異なる。            （代理店マスター  ’ＢＮ－ＣＨＯＫＵＳＯ）より補充）</v>
          </cell>
        </row>
        <row r="29">
          <cell r="A29" t="str">
            <v>代理店</v>
          </cell>
          <cell r="B29" t="str">
            <v>代理店</v>
          </cell>
          <cell r="C29">
            <v>771</v>
          </cell>
          <cell r="D29">
            <v>274</v>
          </cell>
          <cell r="E29" t="str">
            <v>CDXKPB02</v>
          </cell>
          <cell r="F29" t="str">
            <v>BN-TANTO</v>
          </cell>
          <cell r="G29" t="str">
            <v>BN担当</v>
          </cell>
          <cell r="H29" t="str">
            <v>077</v>
          </cell>
          <cell r="I29" t="str">
            <v>金融機関別働体代理店の場合で、証券を金融機関の窓口（支店）に送付する  証券直送非直送（契約者に直送しない）の一種であるが、代理店でなくＢＮに送付するところが直送と異なる。            （代理店マスター  ’ＢＮ－ＣＨＯＫＵＳＯ）より補充）</v>
          </cell>
        </row>
        <row r="30">
          <cell r="A30" t="str">
            <v>代理店</v>
          </cell>
          <cell r="B30" t="str">
            <v>代理店</v>
          </cell>
          <cell r="C30">
            <v>793</v>
          </cell>
          <cell r="D30">
            <v>293</v>
          </cell>
          <cell r="E30" t="str">
            <v>CDXKPB02</v>
          </cell>
          <cell r="F30" t="str">
            <v>ALL-CHOKUSO</v>
          </cell>
          <cell r="G30" t="str">
            <v>オール直送？</v>
          </cell>
          <cell r="H30" t="str">
            <v>077</v>
          </cell>
          <cell r="I30" t="str">
            <v>当契約の代理店・団体が、属性マスター上、全種目証券直送だった場合に当フラグを付与。</v>
          </cell>
        </row>
        <row r="31">
          <cell r="A31" t="str">
            <v>代理店</v>
          </cell>
          <cell r="B31" t="str">
            <v>代理店</v>
          </cell>
          <cell r="C31">
            <v>794</v>
          </cell>
          <cell r="D31">
            <v>294</v>
          </cell>
          <cell r="E31" t="str">
            <v>CDXKPB02</v>
          </cell>
          <cell r="F31" t="str">
            <v>ALL-HICHOKUSO</v>
          </cell>
          <cell r="G31" t="str">
            <v>オール非直送？</v>
          </cell>
          <cell r="I31" t="str">
            <v>当契約の代理店・団体が、属性マスター上、全種目証券非直送だった場合に当フラグを付与。</v>
          </cell>
        </row>
        <row r="32">
          <cell r="A32" t="str">
            <v>代理店</v>
          </cell>
          <cell r="B32" t="str">
            <v>代理店</v>
          </cell>
          <cell r="C32">
            <v>795</v>
          </cell>
          <cell r="D32">
            <v>295</v>
          </cell>
          <cell r="E32" t="str">
            <v>CDXKPB02</v>
          </cell>
          <cell r="F32" t="str">
            <v>GYOSHU-HICHOKUSO</v>
          </cell>
          <cell r="G32" t="str">
            <v>業種非直送</v>
          </cell>
          <cell r="I32" t="str">
            <v>当契約の代理店・団体が、属性マスター上、当種目について証券非直送だった場合に当フラグを付与。</v>
          </cell>
        </row>
        <row r="33">
          <cell r="A33" t="str">
            <v>代理店</v>
          </cell>
          <cell r="B33" t="str">
            <v>代理店</v>
          </cell>
          <cell r="C33">
            <v>2041</v>
          </cell>
          <cell r="D33">
            <v>10</v>
          </cell>
          <cell r="E33" t="str">
            <v>CDXKPB06</v>
          </cell>
          <cell r="F33" t="str">
            <v>DAIRITEN-MEI</v>
          </cell>
          <cell r="G33" t="str">
            <v>代理店名</v>
          </cell>
          <cell r="H33" t="str">
            <v>060</v>
          </cell>
          <cell r="I33" t="str">
            <v>代理店コードを基に代理店マスターより補充された扱い代理店の名称（カナ）。</v>
          </cell>
        </row>
        <row r="34">
          <cell r="A34" t="str">
            <v>代理店</v>
          </cell>
          <cell r="B34" t="str">
            <v>代理店</v>
          </cell>
          <cell r="C34">
            <v>2151</v>
          </cell>
          <cell r="D34">
            <v>16</v>
          </cell>
          <cell r="E34" t="str">
            <v>CDXKPB06</v>
          </cell>
          <cell r="F34" t="str">
            <v>DAIRITEN-TEL</v>
          </cell>
          <cell r="G34" t="str">
            <v>代理店TEL</v>
          </cell>
          <cell r="I34" t="str">
            <v>扱い代理店の連絡先電話番号。</v>
          </cell>
        </row>
        <row r="35">
          <cell r="A35" t="str">
            <v>代理店</v>
          </cell>
          <cell r="B35" t="str">
            <v>代理店</v>
          </cell>
          <cell r="C35">
            <v>3181</v>
          </cell>
          <cell r="D35">
            <v>263</v>
          </cell>
          <cell r="E35" t="str">
            <v>CDAKPB08</v>
          </cell>
          <cell r="F35" t="str">
            <v>D-SHOKUGYO-CD</v>
          </cell>
          <cell r="G35" t="str">
            <v>代理店職業コード</v>
          </cell>
          <cell r="I35" t="str">
            <v>警戒物件関連情報は、更新MPP内で内部生成されている。取扱い代理店が新車ﾃﾞｨｰﾗｰor指定ｻﾌﾞﾃﾞｨｰﾗｰの場合、引き受け基準が異なるので、代理店の職業ｺｰﾄﾞを情報として持っている。当情報はPA2385で代理店ﾏｽﾀｰより補充。</v>
          </cell>
        </row>
        <row r="36">
          <cell r="A36" t="str">
            <v>代理店</v>
          </cell>
          <cell r="B36" t="str">
            <v>代理店</v>
          </cell>
          <cell r="C36">
            <v>3183</v>
          </cell>
          <cell r="D36">
            <v>264</v>
          </cell>
          <cell r="E36" t="str">
            <v>CDAKPB08</v>
          </cell>
          <cell r="F36" t="str">
            <v>D-CHUKAKU-NTKBN1</v>
          </cell>
          <cell r="G36" t="str">
            <v>代理店中核NT区分1</v>
          </cell>
          <cell r="H36" t="str">
            <v>060</v>
          </cell>
          <cell r="I36" t="str">
            <v>警戒物件関連情報は、更新MPP内で内部生成されている。取扱い代理店が中核認定代理店の場合、引受基準が異なるので、中核認定区分を代理店マスターから補充している。PA2385で補充。</v>
          </cell>
        </row>
        <row r="37">
          <cell r="A37" t="str">
            <v>代理店</v>
          </cell>
          <cell r="B37" t="str">
            <v>代理店</v>
          </cell>
          <cell r="C37">
            <v>3184</v>
          </cell>
          <cell r="D37">
            <v>265</v>
          </cell>
          <cell r="E37" t="str">
            <v>CDAKPB08</v>
          </cell>
          <cell r="F37" t="str">
            <v>D-CHUKAKU-KBN1</v>
          </cell>
          <cell r="G37" t="str">
            <v>代理店中核区分1</v>
          </cell>
          <cell r="I37" t="str">
            <v>警戒物件関連情報は、更新MPP内で内部生成されている。取扱い代理店が中核認定代理店の場合、引受基準が異なるので、中核区分を代理店マスターから補充している。PA2385で補充。</v>
          </cell>
        </row>
        <row r="38">
          <cell r="A38" t="str">
            <v>代理店</v>
          </cell>
          <cell r="B38" t="str">
            <v>代理店</v>
          </cell>
          <cell r="C38">
            <v>3197</v>
          </cell>
          <cell r="D38">
            <v>276</v>
          </cell>
          <cell r="E38" t="str">
            <v>CDAKPB08</v>
          </cell>
          <cell r="F38" t="str">
            <v>D-CHANNEL</v>
          </cell>
          <cell r="G38" t="str">
            <v>代理店チャネルコード</v>
          </cell>
          <cell r="I38" t="str">
            <v>警戒物件コード付与の判定条件に必要となるチャネルコードを代理店マスターより補充する。</v>
          </cell>
        </row>
        <row r="39">
          <cell r="A39" t="str">
            <v>代理店</v>
          </cell>
          <cell r="B39" t="str">
            <v>代理店</v>
          </cell>
          <cell r="C39">
            <v>4301</v>
          </cell>
          <cell r="D39">
            <v>127</v>
          </cell>
          <cell r="E39" t="str">
            <v>CDXKPB11</v>
          </cell>
          <cell r="F39" t="str">
            <v>AG-SHIYO-SHAIN-CD</v>
          </cell>
          <cell r="G39" t="str">
            <v>社員コード</v>
          </cell>
          <cell r="H39" t="str">
            <v>S99</v>
          </cell>
          <cell r="I39" t="str">
            <v>社員コード（代理店使用エリア）。</v>
          </cell>
        </row>
        <row r="40">
          <cell r="A40" t="str">
            <v>代理店</v>
          </cell>
          <cell r="B40" t="str">
            <v>代理店</v>
          </cell>
          <cell r="C40">
            <v>4311</v>
          </cell>
          <cell r="D40">
            <v>128</v>
          </cell>
          <cell r="E40" t="str">
            <v>CDXKPB11</v>
          </cell>
          <cell r="F40" t="str">
            <v>AG-SHIYO-SHAIN-MEI</v>
          </cell>
          <cell r="G40" t="str">
            <v>社員名</v>
          </cell>
          <cell r="H40" t="str">
            <v>S99</v>
          </cell>
          <cell r="I40" t="str">
            <v>社員氏名（代理店使用エリア）。</v>
          </cell>
        </row>
      </sheetData>
      <sheetData sheetId="1" refreshError="1">
        <row r="8">
          <cell r="A8" t="str">
            <v>ｴﾝﾃｨﾃｨ</v>
          </cell>
          <cell r="C8" t="str">
            <v>開始位置</v>
          </cell>
          <cell r="D8" t="str">
            <v>弊社管理
番号</v>
          </cell>
          <cell r="E8" t="str">
            <v>COPY句</v>
          </cell>
          <cell r="H8" t="str">
            <v>項目NO</v>
          </cell>
          <cell r="I8" t="str">
            <v>項目台帳：定義</v>
          </cell>
        </row>
        <row r="9">
          <cell r="E9" t="str">
            <v>COPY句</v>
          </cell>
          <cell r="F9" t="str">
            <v>項目名（英字）</v>
          </cell>
          <cell r="G9" t="str">
            <v>項目名（日本語）</v>
          </cell>
        </row>
        <row r="10">
          <cell r="A10" t="str">
            <v>ｸﾚｰﾑ</v>
          </cell>
          <cell r="B10" t="str">
            <v>ｸﾚｰﾑ</v>
          </cell>
          <cell r="C10">
            <v>1211</v>
          </cell>
          <cell r="D10">
            <v>6</v>
          </cell>
          <cell r="E10" t="str">
            <v>CDXKPB04</v>
          </cell>
          <cell r="F10" t="str">
            <v>JIKO-NO</v>
          </cell>
          <cell r="G10" t="str">
            <v>事故NO？</v>
          </cell>
          <cell r="I10" t="str">
            <v>１９９４年８月２０日  事故セグメントに移行</v>
          </cell>
        </row>
        <row r="11">
          <cell r="A11" t="str">
            <v>ｸﾚｰﾑ</v>
          </cell>
          <cell r="B11" t="str">
            <v>ｸﾚｰﾑ</v>
          </cell>
          <cell r="C11">
            <v>1220</v>
          </cell>
          <cell r="D11">
            <v>7</v>
          </cell>
          <cell r="E11" t="str">
            <v>CDXKPB04</v>
          </cell>
          <cell r="F11" t="str">
            <v>JIKO-YMD</v>
          </cell>
          <cell r="G11" t="str">
            <v>事故年月日？</v>
          </cell>
          <cell r="I11" t="str">
            <v>１９９４年８月２０日  事故セグメントに移行</v>
          </cell>
        </row>
        <row r="12">
          <cell r="A12" t="str">
            <v>ｸﾚｰﾑ</v>
          </cell>
          <cell r="B12" t="str">
            <v>ｸﾚｰﾑ</v>
          </cell>
          <cell r="C12">
            <v>1228</v>
          </cell>
          <cell r="D12">
            <v>17</v>
          </cell>
          <cell r="E12" t="str">
            <v>CDXKPB04</v>
          </cell>
          <cell r="F12" t="str">
            <v>KANSAI-YMD</v>
          </cell>
          <cell r="G12" t="str">
            <v>完済年月日？</v>
          </cell>
          <cell r="I12" t="str">
            <v>１９９４年８月２０日  事故セグメントに移行</v>
          </cell>
        </row>
        <row r="13">
          <cell r="A13" t="str">
            <v>ｸﾚｰﾑ</v>
          </cell>
          <cell r="B13" t="str">
            <v>ｸﾚｰﾑ</v>
          </cell>
          <cell r="C13">
            <v>1236</v>
          </cell>
          <cell r="D13">
            <v>27</v>
          </cell>
          <cell r="E13" t="str">
            <v>CDXKPB04</v>
          </cell>
          <cell r="F13" t="str">
            <v>LOSS-JOHO</v>
          </cell>
          <cell r="G13" t="str">
            <v>ロス情報？</v>
          </cell>
          <cell r="I13" t="str">
            <v>１９９４年８月２０日  事故セグメントに移行</v>
          </cell>
        </row>
        <row r="14">
          <cell r="A14" t="str">
            <v>ｸﾚｰﾑ</v>
          </cell>
          <cell r="B14" t="str">
            <v>ｸﾚｰﾑ</v>
          </cell>
          <cell r="C14">
            <v>1237</v>
          </cell>
          <cell r="D14">
            <v>28</v>
          </cell>
          <cell r="E14" t="str">
            <v>CDXKPB04</v>
          </cell>
          <cell r="F14" t="str">
            <v>JIKO-HIHOKENSHA-FUGO</v>
          </cell>
          <cell r="G14" t="str">
            <v>事故被保険者符号？</v>
          </cell>
          <cell r="I14" t="str">
            <v>１９９４年８月２０日  事故セグメントに移行</v>
          </cell>
        </row>
        <row r="15">
          <cell r="A15" t="str">
            <v>ｸﾚｰﾑ</v>
          </cell>
          <cell r="B15" t="str">
            <v>ｸﾚｰﾑ</v>
          </cell>
          <cell r="C15">
            <v>1238</v>
          </cell>
          <cell r="D15">
            <v>29</v>
          </cell>
          <cell r="E15" t="str">
            <v>CDXKPB04</v>
          </cell>
          <cell r="F15" t="str">
            <v>JIKO-KEITAI</v>
          </cell>
          <cell r="G15" t="str">
            <v>事故形態？</v>
          </cell>
          <cell r="I15" t="str">
            <v>１９９４年８月２０日  事故セグメントに移行</v>
          </cell>
        </row>
        <row r="16">
          <cell r="A16" t="str">
            <v>ｸﾚｰﾑ</v>
          </cell>
          <cell r="B16" t="str">
            <v>支払請求</v>
          </cell>
          <cell r="C16">
            <v>308</v>
          </cell>
          <cell r="D16">
            <v>409</v>
          </cell>
          <cell r="E16" t="str">
            <v>CDXKPB01</v>
          </cell>
          <cell r="F16" t="str">
            <v>DB-SHIHARAI-MIKEN-KENSU-X</v>
          </cell>
          <cell r="G16" t="str">
            <v>DB支払未完件数</v>
          </cell>
        </row>
        <row r="17">
          <cell r="A17" t="str">
            <v>ｸﾚｰﾑ</v>
          </cell>
          <cell r="B17" t="str">
            <v>支払請求</v>
          </cell>
          <cell r="C17">
            <v>379</v>
          </cell>
          <cell r="D17">
            <v>407</v>
          </cell>
          <cell r="E17" t="str">
            <v>CDXKPB01</v>
          </cell>
          <cell r="F17" t="str">
            <v>DB-SHIHARAI-MIKAN-KENSU-X</v>
          </cell>
          <cell r="G17" t="str">
            <v>DB支払未完件数</v>
          </cell>
          <cell r="I17" t="str">
            <v>保険事故による保険金支払が済んでいない事故件数。</v>
          </cell>
        </row>
        <row r="18">
          <cell r="A18" t="str">
            <v>金融機関</v>
          </cell>
          <cell r="B18" t="str">
            <v>金融機関</v>
          </cell>
          <cell r="C18">
            <v>2081</v>
          </cell>
          <cell r="D18">
            <v>12</v>
          </cell>
          <cell r="E18" t="str">
            <v>CDXKPB06</v>
          </cell>
          <cell r="F18" t="str">
            <v>KINYU-MEI</v>
          </cell>
          <cell r="G18" t="str">
            <v>金名（金融機関名？）</v>
          </cell>
          <cell r="I18" t="str">
            <v>金融機関代理店の母体金融機関の名称（カナ）。</v>
          </cell>
        </row>
        <row r="19">
          <cell r="A19" t="str">
            <v>金融機関</v>
          </cell>
          <cell r="B19" t="str">
            <v>金融機関</v>
          </cell>
          <cell r="C19">
            <v>2096</v>
          </cell>
          <cell r="D19">
            <v>13</v>
          </cell>
          <cell r="E19" t="str">
            <v>CDXKPB06</v>
          </cell>
          <cell r="F19" t="str">
            <v>BN-MEI</v>
          </cell>
          <cell r="G19" t="str">
            <v>BN名</v>
          </cell>
          <cell r="I19" t="str">
            <v>金融機関代理店の母体金融機関支店名称（カナ）。</v>
          </cell>
        </row>
        <row r="20">
          <cell r="A20" t="str">
            <v>金融機関</v>
          </cell>
          <cell r="B20" t="str">
            <v>金融機関</v>
          </cell>
          <cell r="C20">
            <v>3681</v>
          </cell>
          <cell r="D20">
            <v>35</v>
          </cell>
          <cell r="E20" t="str">
            <v>CDXKPB10</v>
          </cell>
          <cell r="F20" t="str">
            <v>KOZA-BN-MEI</v>
          </cell>
          <cell r="G20" t="str">
            <v>口座BN名</v>
          </cell>
          <cell r="H20" t="str">
            <v>088</v>
          </cell>
          <cell r="I20" t="str">
            <v>口座ＢＮコードに対応する名称。エントリー時のチェックに使用し、契約ＤＢ更新の際、当項目はブランクとなる。</v>
          </cell>
        </row>
        <row r="21">
          <cell r="A21" t="str">
            <v>金融機関</v>
          </cell>
          <cell r="B21" t="str">
            <v>金融機関</v>
          </cell>
          <cell r="C21">
            <v>3741</v>
          </cell>
          <cell r="D21">
            <v>57</v>
          </cell>
          <cell r="E21" t="str">
            <v>CDXKPB10</v>
          </cell>
          <cell r="F21" t="str">
            <v>SHICHIKEN-BN-MEI</v>
          </cell>
          <cell r="G21" t="str">
            <v>質権BN名</v>
          </cell>
          <cell r="H21" t="str">
            <v>190（S05）</v>
          </cell>
          <cell r="I21" t="str">
            <v>当該質権等の債権者が金融機関の場合、その支店の名称</v>
          </cell>
        </row>
        <row r="22">
          <cell r="A22" t="str">
            <v>金融機関</v>
          </cell>
          <cell r="B22" t="str">
            <v>金融機関</v>
          </cell>
          <cell r="C22">
            <v>11753</v>
          </cell>
          <cell r="D22">
            <v>99</v>
          </cell>
          <cell r="E22" t="str">
            <v>CDXKPB30</v>
          </cell>
          <cell r="F22" t="str">
            <v>JINEN-KOZA-KINYU-MEI</v>
          </cell>
          <cell r="G22" t="str">
            <v>次年口座金融名</v>
          </cell>
          <cell r="I22" t="str">
            <v>次年度に使用する口座の金融機関名。</v>
          </cell>
        </row>
        <row r="23">
          <cell r="A23" t="str">
            <v>金融機関</v>
          </cell>
          <cell r="B23" t="str">
            <v>金融機関</v>
          </cell>
          <cell r="C23">
            <v>11753</v>
          </cell>
          <cell r="D23">
            <v>88</v>
          </cell>
          <cell r="E23" t="str">
            <v>CDXKPB30</v>
          </cell>
          <cell r="F23" t="str">
            <v>KAIYAKU-KINYU-MEI-1</v>
          </cell>
          <cell r="G23" t="str">
            <v>（解約）金融機関名</v>
          </cell>
          <cell r="H23" t="str">
            <v>075</v>
          </cell>
          <cell r="I23" t="str">
            <v>解約返戻金を支払う金融機関の名称（１）（カナ）。</v>
          </cell>
        </row>
        <row r="24">
          <cell r="A24" t="str">
            <v>金融機関</v>
          </cell>
          <cell r="B24" t="str">
            <v>金融機関</v>
          </cell>
          <cell r="C24">
            <v>11768</v>
          </cell>
          <cell r="D24">
            <v>100</v>
          </cell>
          <cell r="E24" t="str">
            <v>CDXKPB30</v>
          </cell>
          <cell r="F24" t="str">
            <v>JINEN-KOZA-BN-MEI</v>
          </cell>
          <cell r="G24" t="str">
            <v>次年口座BN名</v>
          </cell>
          <cell r="I24" t="str">
            <v>次年度に使用する口座のＢＮ名称（支店名称）。</v>
          </cell>
        </row>
        <row r="25">
          <cell r="A25" t="str">
            <v>金融機関</v>
          </cell>
          <cell r="B25" t="str">
            <v>金融機関</v>
          </cell>
          <cell r="C25">
            <v>11768</v>
          </cell>
          <cell r="D25">
            <v>89</v>
          </cell>
          <cell r="E25" t="str">
            <v>CDXKPB30</v>
          </cell>
          <cell r="F25" t="str">
            <v>KAIYAKU-BN-MEI-1</v>
          </cell>
          <cell r="G25" t="str">
            <v>（解約）BN名</v>
          </cell>
          <cell r="H25" t="str">
            <v>075</v>
          </cell>
          <cell r="I25" t="str">
            <v>解約返戻金を支払う金融機関のＢＮ名称（１）（カナ）。</v>
          </cell>
        </row>
        <row r="26">
          <cell r="A26" t="str">
            <v>金融機関</v>
          </cell>
          <cell r="B26" t="str">
            <v>金融機関</v>
          </cell>
          <cell r="C26">
            <v>11853</v>
          </cell>
          <cell r="D26">
            <v>137</v>
          </cell>
          <cell r="E26" t="str">
            <v>CDXKPB30</v>
          </cell>
          <cell r="F26" t="str">
            <v>KAIYAKU-KINYU-MEI-2</v>
          </cell>
          <cell r="G26" t="str">
            <v>（解約）金融機関名-2</v>
          </cell>
          <cell r="H26" t="str">
            <v>077</v>
          </cell>
          <cell r="I26" t="str">
            <v>解約返戻金を支払う金融機関の名称（２）（カナ）。</v>
          </cell>
        </row>
        <row r="27">
          <cell r="A27" t="str">
            <v>金融機関</v>
          </cell>
          <cell r="B27" t="str">
            <v>金融機関</v>
          </cell>
          <cell r="C27">
            <v>11868</v>
          </cell>
          <cell r="D27">
            <v>138</v>
          </cell>
          <cell r="E27" t="str">
            <v>CDXKPB30</v>
          </cell>
          <cell r="F27" t="str">
            <v>KAIYAKU-BN-MEI-2</v>
          </cell>
          <cell r="G27" t="str">
            <v>（解約）BN名-2</v>
          </cell>
          <cell r="H27" t="str">
            <v>077</v>
          </cell>
          <cell r="I27" t="str">
            <v>解約返戻金を支払う金融機関のＢＮ名称（２）（カナ）。</v>
          </cell>
        </row>
        <row r="28">
          <cell r="A28" t="str">
            <v>代理店</v>
          </cell>
          <cell r="B28" t="str">
            <v>代理店</v>
          </cell>
          <cell r="C28">
            <v>2041</v>
          </cell>
          <cell r="D28">
            <v>10</v>
          </cell>
          <cell r="E28" t="str">
            <v>CDXKPB06</v>
          </cell>
          <cell r="F28" t="str">
            <v>DAIRITEN-MEI</v>
          </cell>
          <cell r="G28" t="str">
            <v>代理店名</v>
          </cell>
          <cell r="H28" t="str">
            <v>060</v>
          </cell>
          <cell r="I28" t="str">
            <v>代理店コードを基に代理店マスターより補充された扱い代理店の名称（カナ）。</v>
          </cell>
        </row>
        <row r="29">
          <cell r="A29" t="str">
            <v>代理店</v>
          </cell>
          <cell r="B29" t="str">
            <v>代理店</v>
          </cell>
          <cell r="C29">
            <v>2151</v>
          </cell>
          <cell r="D29">
            <v>16</v>
          </cell>
          <cell r="E29" t="str">
            <v>CDXKPB06</v>
          </cell>
          <cell r="F29" t="str">
            <v>DAIRITEN-TEL</v>
          </cell>
          <cell r="G29" t="str">
            <v>代理店TEL</v>
          </cell>
          <cell r="I29" t="str">
            <v>扱い代理店の連絡先電話番号。</v>
          </cell>
        </row>
        <row r="30">
          <cell r="A30" t="str">
            <v>代理店</v>
          </cell>
          <cell r="B30" t="str">
            <v>代理店</v>
          </cell>
          <cell r="C30">
            <v>4301</v>
          </cell>
          <cell r="D30">
            <v>127</v>
          </cell>
          <cell r="E30" t="str">
            <v>CDXKPB11</v>
          </cell>
          <cell r="F30" t="str">
            <v>AG-SHIYO-SHAIN-CD</v>
          </cell>
          <cell r="G30" t="str">
            <v>社員コード</v>
          </cell>
          <cell r="H30" t="str">
            <v>S99</v>
          </cell>
          <cell r="I30" t="str">
            <v>社員コード（代理店使用エリア）。</v>
          </cell>
        </row>
        <row r="31">
          <cell r="A31" t="str">
            <v>代理店</v>
          </cell>
          <cell r="B31" t="str">
            <v>代理店</v>
          </cell>
          <cell r="C31">
            <v>4311</v>
          </cell>
          <cell r="D31">
            <v>128</v>
          </cell>
          <cell r="E31" t="str">
            <v>CDXKPB11</v>
          </cell>
          <cell r="F31" t="str">
            <v>AG-SHIYO-SHAIN-MEI</v>
          </cell>
          <cell r="G31" t="str">
            <v>社員名</v>
          </cell>
          <cell r="H31" t="str">
            <v>S99</v>
          </cell>
          <cell r="I31" t="str">
            <v>社員氏名（代理店使用エリア）。</v>
          </cell>
        </row>
        <row r="32">
          <cell r="A32" t="str">
            <v>代理店</v>
          </cell>
          <cell r="B32" t="str">
            <v>代理店</v>
          </cell>
          <cell r="C32">
            <v>4326</v>
          </cell>
          <cell r="D32">
            <v>129</v>
          </cell>
          <cell r="E32" t="str">
            <v>CDXKPB11</v>
          </cell>
          <cell r="F32" t="str">
            <v>AG-SHIYO-OFFICE-CD</v>
          </cell>
          <cell r="G32" t="str">
            <v>営業所コード</v>
          </cell>
          <cell r="H32" t="str">
            <v>S99</v>
          </cell>
          <cell r="I32" t="str">
            <v>営業所コード（代理店使用エリア）。</v>
          </cell>
        </row>
        <row r="33">
          <cell r="A33" t="str">
            <v>代理店</v>
          </cell>
          <cell r="B33" t="str">
            <v>代理店</v>
          </cell>
          <cell r="C33">
            <v>4336</v>
          </cell>
          <cell r="D33">
            <v>130</v>
          </cell>
          <cell r="E33" t="str">
            <v>CDXKPB11</v>
          </cell>
          <cell r="F33" t="str">
            <v>AG-SHIYO-OFFICE-MEI</v>
          </cell>
          <cell r="G33" t="str">
            <v>営業所名</v>
          </cell>
          <cell r="H33" t="str">
            <v>S99</v>
          </cell>
          <cell r="I33" t="str">
            <v>営業所名（代理店使用エリア）。</v>
          </cell>
        </row>
        <row r="34">
          <cell r="A34" t="str">
            <v>代理店</v>
          </cell>
          <cell r="B34" t="str">
            <v>代理店</v>
          </cell>
          <cell r="C34">
            <v>4516</v>
          </cell>
          <cell r="D34">
            <v>79</v>
          </cell>
          <cell r="E34" t="str">
            <v>CDXKPB12</v>
          </cell>
          <cell r="F34" t="str">
            <v>GEN-DAIRITEN-SHUBETSU</v>
          </cell>
          <cell r="G34" t="str">
            <v>代理店種別</v>
          </cell>
        </row>
        <row r="35">
          <cell r="A35" t="str">
            <v>団体</v>
          </cell>
          <cell r="B35" t="str">
            <v>団体</v>
          </cell>
          <cell r="C35">
            <v>446</v>
          </cell>
          <cell r="D35">
            <v>35</v>
          </cell>
          <cell r="E35" t="str">
            <v>CDXKPB02</v>
          </cell>
          <cell r="F35" t="str">
            <v>JIGYOSHO-CD</v>
          </cell>
          <cell r="G35" t="str">
            <v>事業所コード</v>
          </cell>
          <cell r="I35" t="str">
            <v xml:space="preserve">団体契約で契約者の所属する事業所のコード  </v>
          </cell>
        </row>
        <row r="36">
          <cell r="A36" t="str">
            <v>団体</v>
          </cell>
          <cell r="B36" t="str">
            <v>団体</v>
          </cell>
          <cell r="C36">
            <v>456</v>
          </cell>
          <cell r="D36">
            <v>36</v>
          </cell>
          <cell r="E36" t="str">
            <v>CDXKPB02</v>
          </cell>
          <cell r="F36" t="str">
            <v>DANTAI-BUKA-CD</v>
          </cell>
          <cell r="G36" t="str">
            <v>団体部課コード</v>
          </cell>
          <cell r="H36" t="str">
            <v>016</v>
          </cell>
          <cell r="I36" t="str">
            <v>申込書等より報告された契約者の勤務先所属部課コード。</v>
          </cell>
        </row>
        <row r="37">
          <cell r="A37" t="str">
            <v>団体</v>
          </cell>
          <cell r="B37" t="str">
            <v>団体</v>
          </cell>
          <cell r="C37">
            <v>471</v>
          </cell>
          <cell r="D37">
            <v>37</v>
          </cell>
          <cell r="E37" t="str">
            <v>CDXKPB02</v>
          </cell>
          <cell r="F37" t="str">
            <v>JUGYOIN-NO</v>
          </cell>
          <cell r="G37" t="str">
            <v>従業員NO</v>
          </cell>
          <cell r="H37" t="str">
            <v>017</v>
          </cell>
          <cell r="I37" t="str">
            <v>申込書等より報告された契約者の社員コード。</v>
          </cell>
        </row>
        <row r="38">
          <cell r="A38" t="str">
            <v>団体</v>
          </cell>
          <cell r="B38" t="str">
            <v>団体</v>
          </cell>
          <cell r="C38">
            <v>489</v>
          </cell>
          <cell r="D38">
            <v>42</v>
          </cell>
          <cell r="E38" t="str">
            <v>CDXKPB02</v>
          </cell>
          <cell r="F38" t="str">
            <v>KIGYO-CD-UMU</v>
          </cell>
          <cell r="G38" t="str">
            <v>企業コード有無</v>
          </cell>
          <cell r="H38" t="str">
            <v>Q04</v>
          </cell>
          <cell r="I38" t="str">
            <v>当該契約の企業についてコスモスコードが存在するか否かの判断を可能とする。</v>
          </cell>
        </row>
        <row r="39">
          <cell r="A39" t="str">
            <v>団体</v>
          </cell>
          <cell r="B39" t="str">
            <v>団体</v>
          </cell>
          <cell r="C39">
            <v>1074</v>
          </cell>
          <cell r="D39">
            <v>40</v>
          </cell>
          <cell r="E39" t="str">
            <v>CDAKPB03</v>
          </cell>
          <cell r="F39" t="str">
            <v>GETBACK-IDO-IKKATSU</v>
          </cell>
          <cell r="G39" t="str">
            <v>GetBack異動増減一括</v>
          </cell>
          <cell r="I39" t="str">
            <v>ＧＥＴＢＡＣＫ団体（集団）扱月払契約への異動の場合、当年度分は一括徴収し、翌年度以降保険料を変更する（興亜方式）の団体であることの識別。契約時に_x000D_
団体マスターより補充する。</v>
          </cell>
        </row>
        <row r="40">
          <cell r="A40" t="str">
            <v>団体</v>
          </cell>
          <cell r="B40" t="str">
            <v>団体</v>
          </cell>
          <cell r="C40">
            <v>2061</v>
          </cell>
          <cell r="D40">
            <v>11</v>
          </cell>
          <cell r="E40" t="str">
            <v>CDXKPB06</v>
          </cell>
          <cell r="F40" t="str">
            <v>DANTAI-MEI</v>
          </cell>
          <cell r="G40" t="str">
            <v>団体名</v>
          </cell>
          <cell r="I40" t="str">
            <v>団体コードを基に団体マスターより補充された団体名（カナ）。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4">
          <cell r="A14" t="str">
            <v>パターン②コンテキストルートの不正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改定履歴"/>
      <sheetName val="モジュール詳細"/>
      <sheetName val="data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コントロール</v>
          </cell>
          <cell r="D3" t="str">
            <v>Public</v>
          </cell>
        </row>
        <row r="4">
          <cell r="A4" t="str">
            <v>Webservice</v>
          </cell>
          <cell r="D4" t="str">
            <v>Private</v>
          </cell>
          <cell r="E4" t="str">
            <v>○</v>
          </cell>
          <cell r="F4" t="str">
            <v>○</v>
          </cell>
        </row>
        <row r="5">
          <cell r="A5" t="str">
            <v>Apexクラス</v>
          </cell>
          <cell r="D5" t="str">
            <v>未指定</v>
          </cell>
        </row>
        <row r="6">
          <cell r="A6" t="str">
            <v>コントローラ</v>
          </cell>
        </row>
        <row r="7">
          <cell r="A7" t="str">
            <v>トリガ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スト概要"/>
      <sheetName val="ケース一覧（1）"/>
      <sheetName val="ケース一覧（2）"/>
      <sheetName val="サンプル"/>
      <sheetName val="SubSysNameList"/>
      <sheetName val="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4">
          <cell r="C4" t="str">
            <v>01_統合システム1</v>
          </cell>
        </row>
        <row r="5">
          <cell r="C5" t="str">
            <v>02_統合システム2</v>
          </cell>
        </row>
        <row r="6">
          <cell r="C6" t="str">
            <v>03_統合システム3</v>
          </cell>
        </row>
        <row r="7">
          <cell r="C7" t="str">
            <v>04_合算･NKシステム</v>
          </cell>
        </row>
        <row r="8">
          <cell r="C8" t="str">
            <v>05_代理店</v>
          </cell>
        </row>
        <row r="9">
          <cell r="C9" t="str">
            <v>06_基盤</v>
          </cell>
        </row>
        <row r="10">
          <cell r="C10" t="str">
            <v>07_運用</v>
          </cell>
        </row>
      </sheetData>
      <sheetData sheetId="6">
        <row r="2">
          <cell r="B2" t="str">
            <v>1：A</v>
          </cell>
        </row>
        <row r="3">
          <cell r="B3" t="str">
            <v>2：B①</v>
          </cell>
        </row>
        <row r="4">
          <cell r="B4" t="str">
            <v>3：B②</v>
          </cell>
        </row>
        <row r="5">
          <cell r="B5" t="str">
            <v>4：早期（201401以前）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構成"/>
      <sheetName val="種目別集計表から列び順を変換するシート（合計・国内用）"/>
      <sheetName val="種目別集計表から列び順を変換するシート （海外用）"/>
      <sheetName val="合計（INPUT）"/>
      <sheetName val="国内（INPUT）"/>
      <sheetName val="WebADI（普通備金）"/>
      <sheetName val="合計（WE反映）"/>
      <sheetName val="国内（WE反映）"/>
      <sheetName val="ﾌﾛﾝﾃｨﾝｸﾞ（INPUT）"/>
      <sheetName val="一般受再（INPUT）"/>
      <sheetName val="外国計"/>
      <sheetName val="合計（照合用）"/>
      <sheetName val="IBNR（除く統計的、震災）"/>
      <sheetName val="IBNR"/>
      <sheetName val="IBNR（ｸﾞﾛｽ）"/>
      <sheetName val="（参考）IBNR（出再）"/>
      <sheetName val="IBNR増減（1303⇔1203）"/>
      <sheetName val="WebADI（IBNR備金）"/>
      <sheetName val="一覧表"/>
      <sheetName val="備金集計"/>
      <sheetName val="BSPL注記"/>
      <sheetName val="1303タイ洪水"/>
      <sheetName val="備金集計（ｸﾞﾛｽ）"/>
      <sheetName val="syoug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稟議"/>
      <sheetName val="一般勘定照合"/>
      <sheetName val="当期計算"/>
      <sheetName val="仕訳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2">
          <cell r="E2">
            <v>0.360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ＱＡ貼付用"/>
      <sheetName val="地震査定費用"/>
      <sheetName val="人件費推移円単位（月例）"/>
      <sheetName val="人件費推移（月例）"/>
      <sheetName val="人件費推移円単位（決算ベース）"/>
      <sheetName val="人件費推移（決算ベース）"/>
      <sheetName val="04"/>
      <sheetName val="05"/>
      <sheetName val="06"/>
      <sheetName val="06（決算）"/>
      <sheetName val="07"/>
      <sheetName val="08"/>
      <sheetName val="09"/>
      <sheetName val="09（決算）"/>
      <sheetName val="２Ｑ決算"/>
      <sheetName val="10"/>
      <sheetName val="11"/>
      <sheetName val="12"/>
      <sheetName val="12（決算）"/>
      <sheetName val="３Ｑ決算"/>
      <sheetName val="01"/>
      <sheetName val="02"/>
      <sheetName val="03"/>
      <sheetName val="03（決算）"/>
      <sheetName val="４Ｑ決算"/>
      <sheetName val="FOCUS"/>
      <sheetName val="対４次予想（円）"/>
      <sheetName val="対４次予想（百万円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 t="str">
            <v>01001</v>
          </cell>
          <cell r="D5" t="str">
            <v>役員賞与_役員報酬</v>
          </cell>
          <cell r="E5">
            <v>23806800</v>
          </cell>
          <cell r="F5">
            <v>20900000</v>
          </cell>
          <cell r="G5">
            <v>2906800</v>
          </cell>
          <cell r="H5">
            <v>13.908133971291869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0</v>
          </cell>
          <cell r="F7">
            <v>0</v>
          </cell>
          <cell r="G7">
            <v>0</v>
          </cell>
          <cell r="H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614873125</v>
          </cell>
          <cell r="F8">
            <v>593775346</v>
          </cell>
          <cell r="G8">
            <v>21097779</v>
          </cell>
          <cell r="H8">
            <v>3.553158470139639</v>
          </cell>
        </row>
        <row r="9">
          <cell r="C9" t="str">
            <v>02002</v>
          </cell>
          <cell r="D9" t="str">
            <v>社員給与_基本給Ｂ</v>
          </cell>
          <cell r="E9">
            <v>3386508847</v>
          </cell>
          <cell r="F9">
            <v>3584123611</v>
          </cell>
          <cell r="G9">
            <v>-197614764</v>
          </cell>
          <cell r="H9">
            <v>-5.5136146363228722</v>
          </cell>
        </row>
        <row r="10">
          <cell r="C10" t="str">
            <v>02003</v>
          </cell>
          <cell r="D10" t="str">
            <v>社員給与_付加給</v>
          </cell>
          <cell r="E10">
            <v>-553236</v>
          </cell>
          <cell r="F10">
            <v>-522152</v>
          </cell>
          <cell r="G10">
            <v>-31084</v>
          </cell>
          <cell r="H10">
            <v>5.9530558151649426</v>
          </cell>
        </row>
        <row r="11">
          <cell r="C11" t="str">
            <v>02004</v>
          </cell>
          <cell r="D11" t="str">
            <v>社員給与_資格手当</v>
          </cell>
          <cell r="E11">
            <v>1279000</v>
          </cell>
          <cell r="F11">
            <v>1448200</v>
          </cell>
          <cell r="G11">
            <v>-169200</v>
          </cell>
          <cell r="H11">
            <v>-11.683469134097502</v>
          </cell>
        </row>
        <row r="12">
          <cell r="C12" t="str">
            <v>02005</v>
          </cell>
          <cell r="D12" t="str">
            <v>社員給与_営業所長手当</v>
          </cell>
          <cell r="E12">
            <v>15000</v>
          </cell>
          <cell r="F12">
            <v>15000</v>
          </cell>
          <cell r="G12">
            <v>0</v>
          </cell>
          <cell r="H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125619025</v>
          </cell>
          <cell r="F13">
            <v>122876161</v>
          </cell>
          <cell r="G13">
            <v>2742864</v>
          </cell>
          <cell r="H13">
            <v>2.2322181761521565</v>
          </cell>
        </row>
        <row r="14">
          <cell r="C14" t="str">
            <v>02007</v>
          </cell>
          <cell r="D14" t="str">
            <v>社員給与_職務手当</v>
          </cell>
          <cell r="E14">
            <v>10435001</v>
          </cell>
          <cell r="F14">
            <v>11112014</v>
          </cell>
          <cell r="G14">
            <v>-677013</v>
          </cell>
          <cell r="H14">
            <v>-6.0926219135433062</v>
          </cell>
        </row>
        <row r="15">
          <cell r="C15" t="str">
            <v>02008</v>
          </cell>
          <cell r="D15" t="str">
            <v>社員給与_家手</v>
          </cell>
          <cell r="E15">
            <v>346000</v>
          </cell>
          <cell r="F15">
            <v>420500</v>
          </cell>
          <cell r="G15">
            <v>-74500</v>
          </cell>
          <cell r="H15">
            <v>-17.717003567181923</v>
          </cell>
        </row>
        <row r="16">
          <cell r="C16" t="str">
            <v>02009</v>
          </cell>
          <cell r="D16" t="str">
            <v>社員給与_住手</v>
          </cell>
          <cell r="E16">
            <v>96374858</v>
          </cell>
          <cell r="F16">
            <v>94741000</v>
          </cell>
          <cell r="G16">
            <v>1633858</v>
          </cell>
          <cell r="H16">
            <v>1.7245522002089952</v>
          </cell>
        </row>
        <row r="17">
          <cell r="C17" t="str">
            <v>02011</v>
          </cell>
          <cell r="D17" t="str">
            <v>社員給与_別居手当２</v>
          </cell>
          <cell r="E17">
            <v>25000</v>
          </cell>
          <cell r="F17">
            <v>25000</v>
          </cell>
          <cell r="G17">
            <v>0</v>
          </cell>
          <cell r="H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308206228</v>
          </cell>
          <cell r="F18">
            <v>352748834</v>
          </cell>
          <cell r="G18">
            <v>-44542606</v>
          </cell>
          <cell r="H18">
            <v>-12.627286529882619</v>
          </cell>
        </row>
        <row r="19">
          <cell r="C19" t="str">
            <v>02014</v>
          </cell>
          <cell r="D19" t="str">
            <v>社員給与_欠勤控除</v>
          </cell>
          <cell r="E19">
            <v>-4312972</v>
          </cell>
          <cell r="F19">
            <v>-4429117</v>
          </cell>
          <cell r="G19">
            <v>116145</v>
          </cell>
          <cell r="H19">
            <v>-2.6223059810792981</v>
          </cell>
        </row>
        <row r="20">
          <cell r="C20" t="str">
            <v>02015</v>
          </cell>
          <cell r="D20" t="str">
            <v>社員給与_出向戻し</v>
          </cell>
          <cell r="E20">
            <v>-665776897</v>
          </cell>
          <cell r="F20">
            <v>-355538942</v>
          </cell>
          <cell r="G20">
            <v>-310237955</v>
          </cell>
          <cell r="H20">
            <v>87.258502051794935</v>
          </cell>
        </row>
        <row r="21">
          <cell r="C21" t="str">
            <v>02016</v>
          </cell>
          <cell r="D21" t="str">
            <v>社員給与_海外駐在</v>
          </cell>
          <cell r="E21">
            <v>51785519</v>
          </cell>
          <cell r="F21">
            <v>46483164</v>
          </cell>
          <cell r="G21">
            <v>5302355</v>
          </cell>
          <cell r="H21">
            <v>11.407044064384264</v>
          </cell>
        </row>
        <row r="22">
          <cell r="C22" t="str">
            <v>02017</v>
          </cell>
          <cell r="D22" t="str">
            <v>社員給与_その他給与</v>
          </cell>
          <cell r="E22">
            <v>85760792</v>
          </cell>
          <cell r="F22">
            <v>2808181</v>
          </cell>
          <cell r="G22">
            <v>82952611</v>
          </cell>
          <cell r="H22">
            <v>2953.9624048449868</v>
          </cell>
        </row>
        <row r="23">
          <cell r="C23" t="str">
            <v>02018</v>
          </cell>
          <cell r="D23" t="str">
            <v>社員給与_賞与</v>
          </cell>
          <cell r="E23">
            <v>0</v>
          </cell>
          <cell r="F23">
            <v>0</v>
          </cell>
          <cell r="G23">
            <v>0</v>
          </cell>
          <cell r="H23" t="e">
            <v>#DIV/0!</v>
          </cell>
        </row>
        <row r="24">
          <cell r="C24" t="str">
            <v>02021</v>
          </cell>
          <cell r="D24" t="str">
            <v>社員給与_賞与出向戻し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</row>
        <row r="25">
          <cell r="C25" t="str">
            <v>02023</v>
          </cell>
          <cell r="D25" t="str">
            <v>社員給与_研修生</v>
          </cell>
          <cell r="E25">
            <v>215438435</v>
          </cell>
          <cell r="F25">
            <v>208478274</v>
          </cell>
          <cell r="G25">
            <v>6960161</v>
          </cell>
          <cell r="H25">
            <v>3.3385545968209529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164700</v>
          </cell>
          <cell r="F27">
            <v>181400</v>
          </cell>
          <cell r="G27">
            <v>-16700</v>
          </cell>
          <cell r="H27">
            <v>-9.2061742006615219</v>
          </cell>
        </row>
        <row r="28">
          <cell r="C28" t="str">
            <v>02029</v>
          </cell>
          <cell r="D28" t="str">
            <v>社員給与_別居手当１</v>
          </cell>
          <cell r="E28">
            <v>47660000</v>
          </cell>
          <cell r="F28">
            <v>46025000</v>
          </cell>
          <cell r="G28">
            <v>1635000</v>
          </cell>
          <cell r="H28">
            <v>3.552417164584476</v>
          </cell>
        </row>
        <row r="29">
          <cell r="C29" t="str">
            <v>02030</v>
          </cell>
          <cell r="D29" t="str">
            <v>社員給与_勤務先給与</v>
          </cell>
          <cell r="E29">
            <v>-7185777</v>
          </cell>
          <cell r="F29">
            <v>-9762071</v>
          </cell>
          <cell r="G29">
            <v>2576294</v>
          </cell>
          <cell r="H29">
            <v>-26.390854973294086</v>
          </cell>
        </row>
        <row r="30">
          <cell r="C30" t="str">
            <v>02031</v>
          </cell>
          <cell r="D30" t="str">
            <v>社員給与_地域手当</v>
          </cell>
          <cell r="E30">
            <v>21038206</v>
          </cell>
          <cell r="F30">
            <v>24292828</v>
          </cell>
          <cell r="G30">
            <v>-3254622</v>
          </cell>
          <cell r="H30">
            <v>-13.39746035331909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22800</v>
          </cell>
          <cell r="F32">
            <v>220520</v>
          </cell>
          <cell r="G32">
            <v>-197720</v>
          </cell>
          <cell r="H32">
            <v>-89.660801741338659</v>
          </cell>
        </row>
        <row r="33">
          <cell r="C33" t="str">
            <v>03001</v>
          </cell>
          <cell r="D33" t="str">
            <v>退職金_退職金</v>
          </cell>
          <cell r="E33">
            <v>15795790</v>
          </cell>
          <cell r="F33">
            <v>294069</v>
          </cell>
          <cell r="G33">
            <v>15501721</v>
          </cell>
          <cell r="H33">
            <v>5271.4570389942492</v>
          </cell>
        </row>
        <row r="34">
          <cell r="C34" t="str">
            <v>03002</v>
          </cell>
          <cell r="D34" t="str">
            <v>退職金_自社年金</v>
          </cell>
          <cell r="E34">
            <v>76107102</v>
          </cell>
          <cell r="F34">
            <v>85887102</v>
          </cell>
          <cell r="G34">
            <v>-9780000</v>
          </cell>
          <cell r="H34">
            <v>-11.387041560675781</v>
          </cell>
        </row>
        <row r="35">
          <cell r="C35" t="str">
            <v>03003</v>
          </cell>
          <cell r="D35" t="str">
            <v>退職金_直営等退職金</v>
          </cell>
          <cell r="E35">
            <v>2951600</v>
          </cell>
          <cell r="F35">
            <v>11858700</v>
          </cell>
          <cell r="G35">
            <v>-8907100</v>
          </cell>
          <cell r="H35">
            <v>-75.110256604855508</v>
          </cell>
        </row>
        <row r="36">
          <cell r="C36" t="str">
            <v>03005</v>
          </cell>
          <cell r="D36" t="str">
            <v>退職金_遺児年金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</row>
        <row r="37">
          <cell r="C37" t="str">
            <v>03006</v>
          </cell>
          <cell r="D37" t="str">
            <v>退職金_役員年金</v>
          </cell>
          <cell r="E37">
            <v>6250000</v>
          </cell>
          <cell r="F37">
            <v>6950000</v>
          </cell>
          <cell r="G37">
            <v>-700000</v>
          </cell>
          <cell r="H37">
            <v>-10.07194244604317</v>
          </cell>
        </row>
        <row r="38">
          <cell r="C38" t="str">
            <v>03007</v>
          </cell>
          <cell r="D38" t="str">
            <v>退職金_特別年金</v>
          </cell>
          <cell r="E38">
            <v>260000</v>
          </cell>
          <cell r="F38">
            <v>0</v>
          </cell>
          <cell r="G38">
            <v>260000</v>
          </cell>
          <cell r="H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91130940</v>
          </cell>
          <cell r="F39">
            <v>139978005</v>
          </cell>
          <cell r="G39">
            <v>-48847065</v>
          </cell>
          <cell r="H39">
            <v>-34.896243163345552</v>
          </cell>
        </row>
        <row r="40">
          <cell r="C40" t="str">
            <v>04002</v>
          </cell>
          <cell r="D40" t="str">
            <v>厚生費_雇保</v>
          </cell>
          <cell r="E40">
            <v>42096742</v>
          </cell>
          <cell r="F40">
            <v>46420062</v>
          </cell>
          <cell r="G40">
            <v>-4323320</v>
          </cell>
          <cell r="H40">
            <v>-9.3134731272009113</v>
          </cell>
        </row>
        <row r="41">
          <cell r="C41" t="str">
            <v>04003</v>
          </cell>
          <cell r="D41" t="str">
            <v>厚生費_健保</v>
          </cell>
          <cell r="E41">
            <v>235313233</v>
          </cell>
          <cell r="F41">
            <v>210290886</v>
          </cell>
          <cell r="G41">
            <v>25022347</v>
          </cell>
          <cell r="H41">
            <v>11.898921287535025</v>
          </cell>
        </row>
        <row r="42">
          <cell r="C42" t="str">
            <v>04004</v>
          </cell>
          <cell r="D42" t="str">
            <v>厚生費_厚生</v>
          </cell>
          <cell r="E42">
            <v>382927619</v>
          </cell>
          <cell r="F42">
            <v>334599877</v>
          </cell>
          <cell r="G42">
            <v>48327742</v>
          </cell>
          <cell r="H42">
            <v>14.443442846812516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1600750</v>
          </cell>
          <cell r="F44">
            <v>2891610</v>
          </cell>
          <cell r="G44">
            <v>-1290860</v>
          </cell>
          <cell r="H44">
            <v>-44.641566462973913</v>
          </cell>
        </row>
        <row r="45">
          <cell r="C45" t="str">
            <v>04007</v>
          </cell>
          <cell r="D45" t="str">
            <v>厚生費_生命保険料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</row>
        <row r="46">
          <cell r="C46" t="str">
            <v>04011</v>
          </cell>
          <cell r="D46" t="str">
            <v>厚生費_労災</v>
          </cell>
          <cell r="E46">
            <v>8820066</v>
          </cell>
          <cell r="F46">
            <v>10813264</v>
          </cell>
          <cell r="G46">
            <v>-1993198</v>
          </cell>
          <cell r="H46">
            <v>-18.43289870662549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6256730</v>
          </cell>
          <cell r="F48">
            <v>5810812</v>
          </cell>
          <cell r="G48">
            <v>445918</v>
          </cell>
          <cell r="H48">
            <v>7.67393610393865</v>
          </cell>
        </row>
        <row r="49">
          <cell r="C49" t="str">
            <v>04015</v>
          </cell>
          <cell r="D49" t="str">
            <v>厚生費_その他</v>
          </cell>
          <cell r="E49">
            <v>934228</v>
          </cell>
          <cell r="F49">
            <v>19923</v>
          </cell>
          <cell r="G49">
            <v>914305</v>
          </cell>
          <cell r="H49">
            <v>4589.1933945690907</v>
          </cell>
        </row>
        <row r="50">
          <cell r="C50" t="str">
            <v>04016</v>
          </cell>
          <cell r="D50" t="str">
            <v>厚生費_社宅調整</v>
          </cell>
          <cell r="E50">
            <v>3687000</v>
          </cell>
          <cell r="F50">
            <v>3792000</v>
          </cell>
          <cell r="G50">
            <v>-105000</v>
          </cell>
          <cell r="H50">
            <v>-2.7689873417721556</v>
          </cell>
        </row>
        <row r="51">
          <cell r="C51" t="str">
            <v>04018</v>
          </cell>
          <cell r="D51" t="str">
            <v>厚生費_基金掛金</v>
          </cell>
          <cell r="E51">
            <v>191143825</v>
          </cell>
          <cell r="F51">
            <v>188596321</v>
          </cell>
          <cell r="G51">
            <v>2547504</v>
          </cell>
          <cell r="H51">
            <v>1.3507707820026971</v>
          </cell>
        </row>
        <row r="52">
          <cell r="C52" t="str">
            <v>04019</v>
          </cell>
          <cell r="D52" t="str">
            <v>厚生費_介護保険料</v>
          </cell>
          <cell r="E52">
            <v>21975042</v>
          </cell>
          <cell r="F52">
            <v>13961306</v>
          </cell>
          <cell r="G52">
            <v>8013736</v>
          </cell>
          <cell r="H52">
            <v>57.399615766605216</v>
          </cell>
        </row>
        <row r="53">
          <cell r="C53" t="str">
            <v>04020</v>
          </cell>
          <cell r="D53" t="str">
            <v>厚生費_持株会奨励金</v>
          </cell>
          <cell r="E53">
            <v>1923260</v>
          </cell>
          <cell r="F53">
            <v>2018470</v>
          </cell>
          <cell r="G53">
            <v>-95210</v>
          </cell>
          <cell r="H53">
            <v>-4.7169390677097027</v>
          </cell>
        </row>
        <row r="54">
          <cell r="C54" t="str">
            <v>04021</v>
          </cell>
          <cell r="D54" t="str">
            <v>厚生費_健康診断</v>
          </cell>
          <cell r="E54">
            <v>487120</v>
          </cell>
          <cell r="F54">
            <v>28965</v>
          </cell>
          <cell r="G54">
            <v>458155</v>
          </cell>
          <cell r="H54">
            <v>1581.7538408423961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</row>
      </sheetData>
      <sheetData sheetId="8" refreshError="1">
        <row r="5">
          <cell r="C5" t="str">
            <v>01001</v>
          </cell>
          <cell r="D5" t="str">
            <v>役員賞与_役員報酬</v>
          </cell>
          <cell r="E5">
            <v>47613600</v>
          </cell>
          <cell r="F5">
            <v>41800000</v>
          </cell>
          <cell r="G5">
            <v>5813600</v>
          </cell>
          <cell r="H5">
            <v>13.908133971291869</v>
          </cell>
          <cell r="I5">
            <v>23806800</v>
          </cell>
          <cell r="J5">
            <v>20900000</v>
          </cell>
          <cell r="K5">
            <v>2906800</v>
          </cell>
          <cell r="L5">
            <v>13.908133971291869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0</v>
          </cell>
          <cell r="F7">
            <v>0</v>
          </cell>
          <cell r="G7">
            <v>0</v>
          </cell>
          <cell r="H7" t="e">
            <v>#DIV/0!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1224358686</v>
          </cell>
          <cell r="F8">
            <v>1221696092</v>
          </cell>
          <cell r="G8">
            <v>2662594</v>
          </cell>
          <cell r="H8">
            <v>0.21794241771218026</v>
          </cell>
          <cell r="I8">
            <v>609485561</v>
          </cell>
          <cell r="J8">
            <v>627920746</v>
          </cell>
          <cell r="K8">
            <v>-18435185</v>
          </cell>
          <cell r="L8">
            <v>-2.9359095263910895</v>
          </cell>
        </row>
        <row r="9">
          <cell r="C9" t="str">
            <v>02002</v>
          </cell>
          <cell r="D9" t="str">
            <v>社員給与_基本給Ｂ</v>
          </cell>
          <cell r="E9">
            <v>6769364624</v>
          </cell>
          <cell r="F9">
            <v>7165202679</v>
          </cell>
          <cell r="G9">
            <v>-395838055</v>
          </cell>
          <cell r="H9">
            <v>-5.5244502177186794</v>
          </cell>
          <cell r="I9">
            <v>3382855777</v>
          </cell>
          <cell r="J9">
            <v>3581079068</v>
          </cell>
          <cell r="K9">
            <v>-198223291</v>
          </cell>
          <cell r="L9">
            <v>-5.5352950112521837</v>
          </cell>
        </row>
        <row r="10">
          <cell r="C10" t="str">
            <v>02003</v>
          </cell>
          <cell r="D10" t="str">
            <v>社員給与_付加給</v>
          </cell>
          <cell r="E10">
            <v>-1028350</v>
          </cell>
          <cell r="F10">
            <v>-1044304</v>
          </cell>
          <cell r="G10">
            <v>15954</v>
          </cell>
          <cell r="H10">
            <v>-1.5277160673520362</v>
          </cell>
          <cell r="I10">
            <v>-475114</v>
          </cell>
          <cell r="J10">
            <v>-522152</v>
          </cell>
          <cell r="K10">
            <v>47038</v>
          </cell>
          <cell r="L10">
            <v>-9.0084879498690036</v>
          </cell>
        </row>
        <row r="11">
          <cell r="C11" t="str">
            <v>02004</v>
          </cell>
          <cell r="D11" t="str">
            <v>社員給与_資格手当</v>
          </cell>
          <cell r="E11">
            <v>2555500</v>
          </cell>
          <cell r="F11">
            <v>2765149</v>
          </cell>
          <cell r="G11">
            <v>-209649</v>
          </cell>
          <cell r="H11">
            <v>-7.5818337456679537</v>
          </cell>
          <cell r="I11">
            <v>1276500</v>
          </cell>
          <cell r="J11">
            <v>1316949</v>
          </cell>
          <cell r="K11">
            <v>-40449</v>
          </cell>
          <cell r="L11">
            <v>-3.0714173441796166</v>
          </cell>
        </row>
        <row r="12">
          <cell r="C12" t="str">
            <v>02005</v>
          </cell>
          <cell r="D12" t="str">
            <v>社員給与_営業所長手当</v>
          </cell>
          <cell r="E12">
            <v>30000</v>
          </cell>
          <cell r="F12">
            <v>30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251621558</v>
          </cell>
          <cell r="F13">
            <v>240841408</v>
          </cell>
          <cell r="G13">
            <v>10780150</v>
          </cell>
          <cell r="H13">
            <v>4.4760367785260602</v>
          </cell>
          <cell r="I13">
            <v>126002533</v>
          </cell>
          <cell r="J13">
            <v>117965247</v>
          </cell>
          <cell r="K13">
            <v>8037286</v>
          </cell>
          <cell r="L13">
            <v>6.8132659443335797</v>
          </cell>
        </row>
        <row r="14">
          <cell r="C14" t="str">
            <v>02007</v>
          </cell>
          <cell r="D14" t="str">
            <v>社員給与_職務手当</v>
          </cell>
          <cell r="E14">
            <v>20902101</v>
          </cell>
          <cell r="F14">
            <v>22286286</v>
          </cell>
          <cell r="G14">
            <v>-1384185</v>
          </cell>
          <cell r="H14">
            <v>-6.2109272042905612</v>
          </cell>
          <cell r="I14">
            <v>10467100</v>
          </cell>
          <cell r="J14">
            <v>11174272</v>
          </cell>
          <cell r="K14">
            <v>-707172</v>
          </cell>
          <cell r="L14">
            <v>-6.3285733513556819</v>
          </cell>
        </row>
        <row r="15">
          <cell r="C15" t="str">
            <v>02008</v>
          </cell>
          <cell r="D15" t="str">
            <v>社員給与_家手</v>
          </cell>
          <cell r="E15">
            <v>667000</v>
          </cell>
          <cell r="F15">
            <v>841000</v>
          </cell>
          <cell r="G15">
            <v>-174000</v>
          </cell>
          <cell r="H15">
            <v>-20.68965517241379</v>
          </cell>
          <cell r="I15">
            <v>321000</v>
          </cell>
          <cell r="J15">
            <v>420500</v>
          </cell>
          <cell r="K15">
            <v>-99500</v>
          </cell>
          <cell r="L15">
            <v>-23.662306777645657</v>
          </cell>
        </row>
        <row r="16">
          <cell r="C16" t="str">
            <v>02009</v>
          </cell>
          <cell r="D16" t="str">
            <v>社員給与_住手</v>
          </cell>
          <cell r="E16">
            <v>195279716</v>
          </cell>
          <cell r="F16">
            <v>191485158</v>
          </cell>
          <cell r="G16">
            <v>3794558</v>
          </cell>
          <cell r="H16">
            <v>1.9816460135255065</v>
          </cell>
          <cell r="I16">
            <v>98904858</v>
          </cell>
          <cell r="J16">
            <v>96744158</v>
          </cell>
          <cell r="K16">
            <v>2160700</v>
          </cell>
          <cell r="L16">
            <v>2.233416512860642</v>
          </cell>
        </row>
        <row r="17">
          <cell r="C17" t="str">
            <v>02011</v>
          </cell>
          <cell r="D17" t="str">
            <v>社員給与_別居手当２</v>
          </cell>
          <cell r="E17">
            <v>100000</v>
          </cell>
          <cell r="F17">
            <v>50000</v>
          </cell>
          <cell r="G17">
            <v>50000</v>
          </cell>
          <cell r="H17">
            <v>100</v>
          </cell>
          <cell r="I17">
            <v>75000</v>
          </cell>
          <cell r="J17">
            <v>25000</v>
          </cell>
          <cell r="K17">
            <v>50000</v>
          </cell>
          <cell r="L17">
            <v>200</v>
          </cell>
        </row>
        <row r="18">
          <cell r="C18" t="str">
            <v>02012</v>
          </cell>
          <cell r="D18" t="str">
            <v>社員給与_時間外手当</v>
          </cell>
          <cell r="E18">
            <v>585609719</v>
          </cell>
          <cell r="F18">
            <v>691723946</v>
          </cell>
          <cell r="G18">
            <v>-106114227</v>
          </cell>
          <cell r="H18">
            <v>-15.340545547630935</v>
          </cell>
          <cell r="I18">
            <v>277403491</v>
          </cell>
          <cell r="J18">
            <v>338975112</v>
          </cell>
          <cell r="K18">
            <v>-61571621</v>
          </cell>
          <cell r="L18">
            <v>-18.164053589869454</v>
          </cell>
        </row>
        <row r="19">
          <cell r="C19" t="str">
            <v>02014</v>
          </cell>
          <cell r="D19" t="str">
            <v>社員給与_欠勤控除</v>
          </cell>
          <cell r="E19">
            <v>-6960609</v>
          </cell>
          <cell r="F19">
            <v>-7075821</v>
          </cell>
          <cell r="G19">
            <v>115212</v>
          </cell>
          <cell r="H19">
            <v>-1.6282492165926699</v>
          </cell>
          <cell r="I19">
            <v>-2647637</v>
          </cell>
          <cell r="J19">
            <v>-2646704</v>
          </cell>
          <cell r="K19">
            <v>-933</v>
          </cell>
          <cell r="L19">
            <v>3.5251391919910446E-2</v>
          </cell>
        </row>
        <row r="20">
          <cell r="C20" t="str">
            <v>02015</v>
          </cell>
          <cell r="D20" t="str">
            <v>社員給与_出向戻し</v>
          </cell>
          <cell r="E20">
            <v>-1316013698</v>
          </cell>
          <cell r="F20">
            <v>-1026254103</v>
          </cell>
          <cell r="G20">
            <v>-289759595</v>
          </cell>
          <cell r="H20">
            <v>28.234683218606339</v>
          </cell>
          <cell r="I20">
            <v>-650236801</v>
          </cell>
          <cell r="J20">
            <v>-670715161</v>
          </cell>
          <cell r="K20">
            <v>20478360</v>
          </cell>
          <cell r="L20">
            <v>-3.0532126289597894</v>
          </cell>
        </row>
        <row r="21">
          <cell r="C21" t="str">
            <v>02016</v>
          </cell>
          <cell r="D21" t="str">
            <v>社員給与_海外駐在</v>
          </cell>
          <cell r="E21">
            <v>110759003</v>
          </cell>
          <cell r="F21">
            <v>103565870</v>
          </cell>
          <cell r="G21">
            <v>7193133</v>
          </cell>
          <cell r="H21">
            <v>6.9454666870466086</v>
          </cell>
          <cell r="I21">
            <v>58973484</v>
          </cell>
          <cell r="J21">
            <v>57082706</v>
          </cell>
          <cell r="K21">
            <v>1890778</v>
          </cell>
          <cell r="L21">
            <v>3.3123482267991999</v>
          </cell>
        </row>
        <row r="22">
          <cell r="C22" t="str">
            <v>02017</v>
          </cell>
          <cell r="D22" t="str">
            <v>社員給与_その他給与</v>
          </cell>
          <cell r="E22">
            <v>171719149</v>
          </cell>
          <cell r="F22">
            <v>-521202601</v>
          </cell>
          <cell r="G22">
            <v>692921750</v>
          </cell>
          <cell r="H22">
            <v>-132.94671758554787</v>
          </cell>
          <cell r="I22">
            <v>85958357</v>
          </cell>
          <cell r="J22">
            <v>-524010782</v>
          </cell>
          <cell r="K22">
            <v>609969139</v>
          </cell>
          <cell r="L22">
            <v>-116.40392907029917</v>
          </cell>
        </row>
        <row r="23">
          <cell r="C23" t="str">
            <v>02018</v>
          </cell>
          <cell r="D23" t="str">
            <v>社員給与_賞与</v>
          </cell>
          <cell r="E23">
            <v>0</v>
          </cell>
          <cell r="F23">
            <v>0</v>
          </cell>
          <cell r="G23">
            <v>0</v>
          </cell>
          <cell r="H23" t="e">
            <v>#DIV/0!</v>
          </cell>
          <cell r="I23">
            <v>0</v>
          </cell>
          <cell r="J23">
            <v>0</v>
          </cell>
          <cell r="K23">
            <v>0</v>
          </cell>
          <cell r="L23" t="e">
            <v>#DIV/0!</v>
          </cell>
        </row>
        <row r="24">
          <cell r="C24" t="str">
            <v>02021</v>
          </cell>
          <cell r="D24" t="str">
            <v>社員給与_賞与出向戻し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  <cell r="I24">
            <v>0</v>
          </cell>
          <cell r="J24">
            <v>0</v>
          </cell>
          <cell r="K24">
            <v>0</v>
          </cell>
          <cell r="L24" t="e">
            <v>#DIV/0!</v>
          </cell>
        </row>
        <row r="25">
          <cell r="C25" t="str">
            <v>02023</v>
          </cell>
          <cell r="D25" t="str">
            <v>社員給与_研修生</v>
          </cell>
          <cell r="E25">
            <v>429630452</v>
          </cell>
          <cell r="F25">
            <v>409561922</v>
          </cell>
          <cell r="G25">
            <v>20068530</v>
          </cell>
          <cell r="H25">
            <v>4.8999989798856447</v>
          </cell>
          <cell r="I25">
            <v>214192017</v>
          </cell>
          <cell r="J25">
            <v>201083648</v>
          </cell>
          <cell r="K25">
            <v>13108369</v>
          </cell>
          <cell r="L25">
            <v>6.5188637317739495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314700</v>
          </cell>
          <cell r="F27">
            <v>362800</v>
          </cell>
          <cell r="G27">
            <v>-48100</v>
          </cell>
          <cell r="H27">
            <v>-13.257993384785005</v>
          </cell>
          <cell r="I27">
            <v>150000</v>
          </cell>
          <cell r="J27">
            <v>181400</v>
          </cell>
          <cell r="K27">
            <v>-31400</v>
          </cell>
          <cell r="L27">
            <v>-17.309812568908491</v>
          </cell>
        </row>
        <row r="28">
          <cell r="C28" t="str">
            <v>02029</v>
          </cell>
          <cell r="D28" t="str">
            <v>社員給与_別居手当１</v>
          </cell>
          <cell r="E28">
            <v>101790000</v>
          </cell>
          <cell r="F28">
            <v>96070000</v>
          </cell>
          <cell r="G28">
            <v>5720000</v>
          </cell>
          <cell r="H28">
            <v>5.953991880920162</v>
          </cell>
          <cell r="I28">
            <v>54130000</v>
          </cell>
          <cell r="J28">
            <v>50045000</v>
          </cell>
          <cell r="K28">
            <v>4085000</v>
          </cell>
          <cell r="L28">
            <v>8.1626536117494162</v>
          </cell>
        </row>
        <row r="29">
          <cell r="C29" t="str">
            <v>02030</v>
          </cell>
          <cell r="D29" t="str">
            <v>社員給与_勤務先給与</v>
          </cell>
          <cell r="E29">
            <v>-12406056</v>
          </cell>
          <cell r="F29">
            <v>-17283868</v>
          </cell>
          <cell r="G29">
            <v>4877812</v>
          </cell>
          <cell r="H29">
            <v>-28.221761471448403</v>
          </cell>
          <cell r="I29">
            <v>-5220279</v>
          </cell>
          <cell r="J29">
            <v>-7521797</v>
          </cell>
          <cell r="K29">
            <v>2301518</v>
          </cell>
          <cell r="L29">
            <v>-30.597980775072763</v>
          </cell>
        </row>
        <row r="30">
          <cell r="C30" t="str">
            <v>02031</v>
          </cell>
          <cell r="D30" t="str">
            <v>社員給与_地域手当</v>
          </cell>
          <cell r="E30">
            <v>42209448</v>
          </cell>
          <cell r="F30">
            <v>48626571</v>
          </cell>
          <cell r="G30">
            <v>-6417123</v>
          </cell>
          <cell r="H30">
            <v>-13.196741756682783</v>
          </cell>
          <cell r="I30">
            <v>21171242</v>
          </cell>
          <cell r="J30">
            <v>24333743</v>
          </cell>
          <cell r="K30">
            <v>-3162501</v>
          </cell>
          <cell r="L30">
            <v>-12.996360650311789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22800</v>
          </cell>
          <cell r="F32">
            <v>225770</v>
          </cell>
          <cell r="G32">
            <v>-202970</v>
          </cell>
          <cell r="H32">
            <v>-89.901226912344427</v>
          </cell>
          <cell r="I32">
            <v>0</v>
          </cell>
          <cell r="J32">
            <v>5250</v>
          </cell>
          <cell r="K32">
            <v>-5250</v>
          </cell>
          <cell r="L32">
            <v>-100</v>
          </cell>
        </row>
        <row r="33">
          <cell r="C33" t="str">
            <v>03001</v>
          </cell>
          <cell r="D33" t="str">
            <v>退職金_退職金</v>
          </cell>
          <cell r="E33">
            <v>33494276</v>
          </cell>
          <cell r="F33">
            <v>978392</v>
          </cell>
          <cell r="G33">
            <v>32515884</v>
          </cell>
          <cell r="H33">
            <v>3323.4004366348045</v>
          </cell>
          <cell r="I33">
            <v>17698486</v>
          </cell>
          <cell r="J33">
            <v>684323</v>
          </cell>
          <cell r="K33">
            <v>17014163</v>
          </cell>
          <cell r="L33">
            <v>2486.2766559066404</v>
          </cell>
        </row>
        <row r="34">
          <cell r="C34" t="str">
            <v>03002</v>
          </cell>
          <cell r="D34" t="str">
            <v>退職金_自社年金</v>
          </cell>
          <cell r="E34">
            <v>76107102</v>
          </cell>
          <cell r="F34">
            <v>85887102</v>
          </cell>
          <cell r="G34">
            <v>-9780000</v>
          </cell>
          <cell r="H34">
            <v>-11.387041560675781</v>
          </cell>
          <cell r="I34">
            <v>0</v>
          </cell>
          <cell r="J34">
            <v>0</v>
          </cell>
          <cell r="K34">
            <v>0</v>
          </cell>
          <cell r="L34" t="e">
            <v>#DIV/0!</v>
          </cell>
        </row>
        <row r="35">
          <cell r="C35" t="str">
            <v>03003</v>
          </cell>
          <cell r="D35" t="str">
            <v>退職金_直営等退職金</v>
          </cell>
          <cell r="E35">
            <v>2951600</v>
          </cell>
          <cell r="F35">
            <v>13699000</v>
          </cell>
          <cell r="G35">
            <v>-10747400</v>
          </cell>
          <cell r="H35">
            <v>-78.453901744652896</v>
          </cell>
          <cell r="I35">
            <v>0</v>
          </cell>
          <cell r="J35">
            <v>1840300</v>
          </cell>
          <cell r="K35">
            <v>-1840300</v>
          </cell>
          <cell r="L35">
            <v>-100</v>
          </cell>
        </row>
        <row r="36">
          <cell r="C36" t="str">
            <v>03005</v>
          </cell>
          <cell r="D36" t="str">
            <v>退職金_遺児年金</v>
          </cell>
          <cell r="E36">
            <v>1875000</v>
          </cell>
          <cell r="F36">
            <v>1785000</v>
          </cell>
          <cell r="G36">
            <v>90000</v>
          </cell>
          <cell r="H36">
            <v>5.0420168067226934</v>
          </cell>
          <cell r="I36">
            <v>1875000</v>
          </cell>
          <cell r="J36">
            <v>1785000</v>
          </cell>
          <cell r="K36">
            <v>90000</v>
          </cell>
          <cell r="L36">
            <v>5.0420168067226934</v>
          </cell>
        </row>
        <row r="37">
          <cell r="C37" t="str">
            <v>03006</v>
          </cell>
          <cell r="D37" t="str">
            <v>退職金_役員年金</v>
          </cell>
          <cell r="E37">
            <v>12500000</v>
          </cell>
          <cell r="F37">
            <v>13900000</v>
          </cell>
          <cell r="G37">
            <v>-1400000</v>
          </cell>
          <cell r="H37">
            <v>-10.07194244604317</v>
          </cell>
          <cell r="I37">
            <v>6250000</v>
          </cell>
          <cell r="J37">
            <v>6950000</v>
          </cell>
          <cell r="K37">
            <v>-700000</v>
          </cell>
          <cell r="L37">
            <v>-10.07194244604317</v>
          </cell>
        </row>
        <row r="38">
          <cell r="C38" t="str">
            <v>03007</v>
          </cell>
          <cell r="D38" t="str">
            <v>退職金_特別年金</v>
          </cell>
          <cell r="E38">
            <v>520000</v>
          </cell>
          <cell r="F38">
            <v>0</v>
          </cell>
          <cell r="G38">
            <v>520000</v>
          </cell>
          <cell r="H38" t="e">
            <v>#DIV/0!</v>
          </cell>
          <cell r="I38">
            <v>260000</v>
          </cell>
          <cell r="J38">
            <v>0</v>
          </cell>
          <cell r="K38">
            <v>26000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67128750</v>
          </cell>
          <cell r="F39">
            <v>248268234</v>
          </cell>
          <cell r="G39">
            <v>-81139484</v>
          </cell>
          <cell r="H39">
            <v>-32.682185188460323</v>
          </cell>
          <cell r="I39">
            <v>75997810</v>
          </cell>
          <cell r="J39">
            <v>108290229</v>
          </cell>
          <cell r="K39">
            <v>-32292419</v>
          </cell>
          <cell r="L39">
            <v>-29.820251834539935</v>
          </cell>
        </row>
        <row r="40">
          <cell r="C40" t="str">
            <v>04002</v>
          </cell>
          <cell r="D40" t="str">
            <v>厚生費_雇保</v>
          </cell>
          <cell r="E40">
            <v>83723162</v>
          </cell>
          <cell r="F40">
            <v>92702167</v>
          </cell>
          <cell r="G40">
            <v>-8979005</v>
          </cell>
          <cell r="H40">
            <v>-9.6858631147209273</v>
          </cell>
          <cell r="I40">
            <v>41626420</v>
          </cell>
          <cell r="J40">
            <v>46282105</v>
          </cell>
          <cell r="K40">
            <v>-4655685</v>
          </cell>
          <cell r="L40">
            <v>-10.059363116694886</v>
          </cell>
        </row>
        <row r="41">
          <cell r="C41" t="str">
            <v>04003</v>
          </cell>
          <cell r="D41" t="str">
            <v>厚生費_健保</v>
          </cell>
          <cell r="E41">
            <v>473194287</v>
          </cell>
          <cell r="F41">
            <v>438592435</v>
          </cell>
          <cell r="G41">
            <v>34601852</v>
          </cell>
          <cell r="H41">
            <v>7.8892952177800346</v>
          </cell>
          <cell r="I41">
            <v>237881054</v>
          </cell>
          <cell r="J41">
            <v>228301549</v>
          </cell>
          <cell r="K41">
            <v>9579505</v>
          </cell>
          <cell r="L41">
            <v>4.1959877372535814</v>
          </cell>
        </row>
        <row r="42">
          <cell r="C42" t="str">
            <v>04004</v>
          </cell>
          <cell r="D42" t="str">
            <v>厚生費_厚生</v>
          </cell>
          <cell r="E42">
            <v>770310695</v>
          </cell>
          <cell r="F42">
            <v>700746531</v>
          </cell>
          <cell r="G42">
            <v>69564164</v>
          </cell>
          <cell r="H42">
            <v>9.9271506775393537</v>
          </cell>
          <cell r="I42">
            <v>387383076</v>
          </cell>
          <cell r="J42">
            <v>366146654</v>
          </cell>
          <cell r="K42">
            <v>21236422</v>
          </cell>
          <cell r="L42">
            <v>5.7999770769446846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4363000</v>
          </cell>
          <cell r="F44">
            <v>14067820</v>
          </cell>
          <cell r="G44">
            <v>-9704820</v>
          </cell>
          <cell r="H44">
            <v>-68.985955179978149</v>
          </cell>
          <cell r="I44">
            <v>2762250</v>
          </cell>
          <cell r="J44">
            <v>11176210</v>
          </cell>
          <cell r="K44">
            <v>-8413960</v>
          </cell>
          <cell r="L44">
            <v>-75.284555318842436</v>
          </cell>
        </row>
        <row r="45">
          <cell r="C45" t="str">
            <v>04007</v>
          </cell>
          <cell r="D45" t="str">
            <v>厚生費_生命保険料</v>
          </cell>
          <cell r="E45">
            <v>-20519450</v>
          </cell>
          <cell r="F45">
            <v>-21441600</v>
          </cell>
          <cell r="G45">
            <v>922150</v>
          </cell>
          <cell r="H45">
            <v>-4.3007518095664494</v>
          </cell>
          <cell r="I45">
            <v>-20519450</v>
          </cell>
          <cell r="J45">
            <v>-21441600</v>
          </cell>
          <cell r="K45">
            <v>922150</v>
          </cell>
          <cell r="L45">
            <v>-4.3007518095664494</v>
          </cell>
        </row>
        <row r="46">
          <cell r="C46" t="str">
            <v>04011</v>
          </cell>
          <cell r="D46" t="str">
            <v>厚生費_労災</v>
          </cell>
          <cell r="E46">
            <v>17533360</v>
          </cell>
          <cell r="F46">
            <v>21349357</v>
          </cell>
          <cell r="G46">
            <v>-3815997</v>
          </cell>
          <cell r="H46">
            <v>-17.874060563041784</v>
          </cell>
          <cell r="I46">
            <v>8713294</v>
          </cell>
          <cell r="J46">
            <v>10536093</v>
          </cell>
          <cell r="K46">
            <v>-1822799</v>
          </cell>
          <cell r="L46">
            <v>-17.300521170418669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13502952</v>
          </cell>
          <cell r="F48">
            <v>12028914</v>
          </cell>
          <cell r="G48">
            <v>1474038</v>
          </cell>
          <cell r="H48">
            <v>12.254123688971429</v>
          </cell>
          <cell r="I48">
            <v>7246222</v>
          </cell>
          <cell r="J48">
            <v>6218102</v>
          </cell>
          <cell r="K48">
            <v>1028120</v>
          </cell>
          <cell r="L48">
            <v>16.534305805855219</v>
          </cell>
        </row>
        <row r="49">
          <cell r="C49" t="str">
            <v>04015</v>
          </cell>
          <cell r="D49" t="str">
            <v>厚生費_その他</v>
          </cell>
          <cell r="E49">
            <v>3247881</v>
          </cell>
          <cell r="F49">
            <v>1613757</v>
          </cell>
          <cell r="G49">
            <v>1634124</v>
          </cell>
          <cell r="H49">
            <v>101.26208592743518</v>
          </cell>
          <cell r="I49">
            <v>2313653</v>
          </cell>
          <cell r="J49">
            <v>1593834</v>
          </cell>
          <cell r="K49">
            <v>719819</v>
          </cell>
          <cell r="L49">
            <v>45.162733383777741</v>
          </cell>
        </row>
        <row r="50">
          <cell r="C50" t="str">
            <v>04016</v>
          </cell>
          <cell r="D50" t="str">
            <v>厚生費_社宅調整</v>
          </cell>
          <cell r="E50">
            <v>6968000</v>
          </cell>
          <cell r="F50">
            <v>7434000</v>
          </cell>
          <cell r="G50">
            <v>-466000</v>
          </cell>
          <cell r="H50">
            <v>-6.2684960990045724</v>
          </cell>
          <cell r="I50">
            <v>3281000</v>
          </cell>
          <cell r="J50">
            <v>3642000</v>
          </cell>
          <cell r="K50">
            <v>-361000</v>
          </cell>
          <cell r="L50">
            <v>-9.9121361889071942</v>
          </cell>
        </row>
        <row r="51">
          <cell r="C51" t="str">
            <v>04018</v>
          </cell>
          <cell r="D51" t="str">
            <v>厚生費_基金掛金</v>
          </cell>
          <cell r="E51">
            <v>381903994</v>
          </cell>
          <cell r="F51">
            <v>382090145</v>
          </cell>
          <cell r="G51">
            <v>-186151</v>
          </cell>
          <cell r="H51">
            <v>-4.8719131449992403E-2</v>
          </cell>
          <cell r="I51">
            <v>190760169</v>
          </cell>
          <cell r="J51">
            <v>193493824</v>
          </cell>
          <cell r="K51">
            <v>-2733655</v>
          </cell>
          <cell r="L51">
            <v>-1.4127866944218304</v>
          </cell>
        </row>
        <row r="52">
          <cell r="C52" t="str">
            <v>04019</v>
          </cell>
          <cell r="D52" t="str">
            <v>厚生費_介護保険料</v>
          </cell>
          <cell r="E52">
            <v>44093574</v>
          </cell>
          <cell r="F52">
            <v>29125776</v>
          </cell>
          <cell r="G52">
            <v>14967798</v>
          </cell>
          <cell r="H52">
            <v>51.390211886543383</v>
          </cell>
          <cell r="I52">
            <v>22118532</v>
          </cell>
          <cell r="J52">
            <v>15164470</v>
          </cell>
          <cell r="K52">
            <v>6954062</v>
          </cell>
          <cell r="L52">
            <v>45.857600034818226</v>
          </cell>
        </row>
        <row r="53">
          <cell r="C53" t="str">
            <v>04020</v>
          </cell>
          <cell r="D53" t="str">
            <v>厚生費_持株会奨励金</v>
          </cell>
          <cell r="E53">
            <v>3832330</v>
          </cell>
          <cell r="F53">
            <v>4072120</v>
          </cell>
          <cell r="G53">
            <v>-239790</v>
          </cell>
          <cell r="H53">
            <v>-5.8885789220356921</v>
          </cell>
          <cell r="I53">
            <v>1909070</v>
          </cell>
          <cell r="J53">
            <v>2053650</v>
          </cell>
          <cell r="K53">
            <v>-144580</v>
          </cell>
          <cell r="L53">
            <v>-7.0401480291188872</v>
          </cell>
        </row>
        <row r="54">
          <cell r="C54" t="str">
            <v>04021</v>
          </cell>
          <cell r="D54" t="str">
            <v>厚生費_健康診断</v>
          </cell>
          <cell r="E54">
            <v>523120</v>
          </cell>
          <cell r="F54">
            <v>260533</v>
          </cell>
          <cell r="G54">
            <v>262587</v>
          </cell>
          <cell r="H54">
            <v>100.78838381318297</v>
          </cell>
          <cell r="I54">
            <v>36000</v>
          </cell>
          <cell r="J54">
            <v>231568</v>
          </cell>
          <cell r="K54">
            <v>-195568</v>
          </cell>
          <cell r="L54">
            <v>-84.453810543771155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9" refreshError="1">
        <row r="5">
          <cell r="C5" t="str">
            <v>01001</v>
          </cell>
          <cell r="D5" t="str">
            <v>役員賞与_役員報酬</v>
          </cell>
          <cell r="E5">
            <v>71420400</v>
          </cell>
          <cell r="F5">
            <v>62700000</v>
          </cell>
          <cell r="G5">
            <v>8720400</v>
          </cell>
          <cell r="H5">
            <v>13.908133971291869</v>
          </cell>
          <cell r="I5">
            <v>23806800</v>
          </cell>
          <cell r="J5">
            <v>20900000</v>
          </cell>
          <cell r="K5">
            <v>2906800</v>
          </cell>
          <cell r="L5">
            <v>13.908133971291869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9470000</v>
          </cell>
          <cell r="F7">
            <v>1870000</v>
          </cell>
          <cell r="G7">
            <v>17600000</v>
          </cell>
          <cell r="H7">
            <v>941.17647058823536</v>
          </cell>
          <cell r="I7">
            <v>19470000</v>
          </cell>
          <cell r="J7">
            <v>1870000</v>
          </cell>
          <cell r="K7">
            <v>17600000</v>
          </cell>
          <cell r="L7">
            <v>941.17647058823536</v>
          </cell>
        </row>
        <row r="8">
          <cell r="C8" t="str">
            <v>02001</v>
          </cell>
          <cell r="D8" t="str">
            <v>社員給与_基本給Ａ</v>
          </cell>
          <cell r="E8">
            <v>1838266949</v>
          </cell>
          <cell r="F8">
            <v>1852232413</v>
          </cell>
          <cell r="G8">
            <v>-13965464</v>
          </cell>
          <cell r="H8">
            <v>-0.753980110810204</v>
          </cell>
          <cell r="I8">
            <v>613908263</v>
          </cell>
          <cell r="J8">
            <v>630536321</v>
          </cell>
          <cell r="K8">
            <v>-16628058</v>
          </cell>
          <cell r="L8">
            <v>-2.6371292891785636</v>
          </cell>
        </row>
        <row r="9">
          <cell r="C9" t="str">
            <v>02002</v>
          </cell>
          <cell r="D9" t="str">
            <v>社員給与_基本給Ｂ</v>
          </cell>
          <cell r="E9">
            <v>10147507752</v>
          </cell>
          <cell r="F9">
            <v>10740287535</v>
          </cell>
          <cell r="G9">
            <v>-592779783</v>
          </cell>
          <cell r="H9">
            <v>-5.5192170700111509</v>
          </cell>
          <cell r="I9">
            <v>3378143128</v>
          </cell>
          <cell r="J9">
            <v>3575084856</v>
          </cell>
          <cell r="K9">
            <v>-196941728</v>
          </cell>
          <cell r="L9">
            <v>-5.5087287695976261</v>
          </cell>
        </row>
        <row r="10">
          <cell r="C10" t="str">
            <v>02003</v>
          </cell>
          <cell r="D10" t="str">
            <v>社員給与_付加給</v>
          </cell>
          <cell r="E10">
            <v>-1503864</v>
          </cell>
          <cell r="F10">
            <v>-1565856</v>
          </cell>
          <cell r="G10">
            <v>61992</v>
          </cell>
          <cell r="H10">
            <v>-3.9589847342284323</v>
          </cell>
          <cell r="I10">
            <v>-475514</v>
          </cell>
          <cell r="J10">
            <v>-521552</v>
          </cell>
          <cell r="K10">
            <v>46038</v>
          </cell>
          <cell r="L10">
            <v>-8.8271159922692295</v>
          </cell>
        </row>
        <row r="11">
          <cell r="C11" t="str">
            <v>02004</v>
          </cell>
          <cell r="D11" t="str">
            <v>社員給与_資格手当</v>
          </cell>
          <cell r="E11">
            <v>3832500</v>
          </cell>
          <cell r="F11">
            <v>4167149</v>
          </cell>
          <cell r="G11">
            <v>-334649</v>
          </cell>
          <cell r="H11">
            <v>-8.0306463723759371</v>
          </cell>
          <cell r="I11">
            <v>1277000</v>
          </cell>
          <cell r="J11">
            <v>1402000</v>
          </cell>
          <cell r="K11">
            <v>-125000</v>
          </cell>
          <cell r="L11">
            <v>-8.9158345221112647</v>
          </cell>
        </row>
        <row r="12">
          <cell r="C12" t="str">
            <v>02005</v>
          </cell>
          <cell r="D12" t="str">
            <v>社員給与_営業所長手当</v>
          </cell>
          <cell r="E12">
            <v>45000</v>
          </cell>
          <cell r="F12">
            <v>45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377513066</v>
          </cell>
          <cell r="F13">
            <v>374064656</v>
          </cell>
          <cell r="G13">
            <v>3448410</v>
          </cell>
          <cell r="H13">
            <v>0.92187538830186266</v>
          </cell>
          <cell r="I13">
            <v>125891508</v>
          </cell>
          <cell r="J13">
            <v>133223248</v>
          </cell>
          <cell r="K13">
            <v>-7331740</v>
          </cell>
          <cell r="L13">
            <v>-5.5033487848907603</v>
          </cell>
        </row>
        <row r="14">
          <cell r="C14" t="str">
            <v>02007</v>
          </cell>
          <cell r="D14" t="str">
            <v>社員給与_職務手当</v>
          </cell>
          <cell r="E14">
            <v>31323801</v>
          </cell>
          <cell r="F14">
            <v>33452923</v>
          </cell>
          <cell r="G14">
            <v>-2129122</v>
          </cell>
          <cell r="H14">
            <v>-6.3645320320738445</v>
          </cell>
          <cell r="I14">
            <v>10421700</v>
          </cell>
          <cell r="J14">
            <v>11166637</v>
          </cell>
          <cell r="K14">
            <v>-744937</v>
          </cell>
          <cell r="L14">
            <v>-6.6710953351488023</v>
          </cell>
        </row>
        <row r="15">
          <cell r="C15" t="str">
            <v>02008</v>
          </cell>
          <cell r="D15" t="str">
            <v>社員給与_家手</v>
          </cell>
          <cell r="E15">
            <v>983000</v>
          </cell>
          <cell r="F15">
            <v>1246500</v>
          </cell>
          <cell r="G15">
            <v>-263500</v>
          </cell>
          <cell r="H15">
            <v>-21.139189731247487</v>
          </cell>
          <cell r="I15">
            <v>316000</v>
          </cell>
          <cell r="J15">
            <v>405500</v>
          </cell>
          <cell r="K15">
            <v>-89500</v>
          </cell>
          <cell r="L15">
            <v>-22.071516646115906</v>
          </cell>
        </row>
        <row r="16">
          <cell r="C16" t="str">
            <v>02009</v>
          </cell>
          <cell r="D16" t="str">
            <v>社員給与_住手</v>
          </cell>
          <cell r="E16">
            <v>293372574</v>
          </cell>
          <cell r="F16">
            <v>288267977</v>
          </cell>
          <cell r="G16">
            <v>5104597</v>
          </cell>
          <cell r="H16">
            <v>1.7707818444224976</v>
          </cell>
          <cell r="I16">
            <v>98092858</v>
          </cell>
          <cell r="J16">
            <v>96782819</v>
          </cell>
          <cell r="K16">
            <v>1310039</v>
          </cell>
          <cell r="L16">
            <v>1.3535863219689803</v>
          </cell>
        </row>
        <row r="17">
          <cell r="C17" t="str">
            <v>02011</v>
          </cell>
          <cell r="D17" t="str">
            <v>社員給与_別居手当２</v>
          </cell>
          <cell r="E17">
            <v>75000</v>
          </cell>
          <cell r="F17">
            <v>75000</v>
          </cell>
          <cell r="G17">
            <v>0</v>
          </cell>
          <cell r="H17">
            <v>0</v>
          </cell>
          <cell r="I17">
            <v>-25000</v>
          </cell>
          <cell r="J17">
            <v>25000</v>
          </cell>
          <cell r="K17">
            <v>-50000</v>
          </cell>
          <cell r="L17">
            <v>-200</v>
          </cell>
        </row>
        <row r="18">
          <cell r="C18" t="str">
            <v>02012</v>
          </cell>
          <cell r="D18" t="str">
            <v>社員給与_時間外手当</v>
          </cell>
          <cell r="E18">
            <v>869029716</v>
          </cell>
          <cell r="F18">
            <v>980298843</v>
          </cell>
          <cell r="G18">
            <v>-111269127</v>
          </cell>
          <cell r="H18">
            <v>-11.350531299158128</v>
          </cell>
          <cell r="I18">
            <v>283419997</v>
          </cell>
          <cell r="J18">
            <v>288574897</v>
          </cell>
          <cell r="K18">
            <v>-5154900</v>
          </cell>
          <cell r="L18">
            <v>-1.7863300146997885</v>
          </cell>
        </row>
        <row r="19">
          <cell r="C19" t="str">
            <v>02014</v>
          </cell>
          <cell r="D19" t="str">
            <v>社員給与_欠勤控除</v>
          </cell>
          <cell r="E19">
            <v>-18376636</v>
          </cell>
          <cell r="F19">
            <v>-16051720</v>
          </cell>
          <cell r="G19">
            <v>-2324916</v>
          </cell>
          <cell r="H19">
            <v>14.483905774583651</v>
          </cell>
          <cell r="I19">
            <v>-11416027</v>
          </cell>
          <cell r="J19">
            <v>-8975899</v>
          </cell>
          <cell r="K19">
            <v>-2440128</v>
          </cell>
          <cell r="L19">
            <v>27.18533263353342</v>
          </cell>
        </row>
        <row r="20">
          <cell r="C20" t="str">
            <v>02015</v>
          </cell>
          <cell r="D20" t="str">
            <v>社員給与_出向戻し</v>
          </cell>
          <cell r="E20">
            <v>-1959461643</v>
          </cell>
          <cell r="F20">
            <v>-1531503920</v>
          </cell>
          <cell r="G20">
            <v>-427957723</v>
          </cell>
          <cell r="H20">
            <v>27.943625700938469</v>
          </cell>
          <cell r="I20">
            <v>-643447945</v>
          </cell>
          <cell r="J20">
            <v>-505249817</v>
          </cell>
          <cell r="K20">
            <v>-138198128</v>
          </cell>
          <cell r="L20">
            <v>27.352435043039304</v>
          </cell>
        </row>
        <row r="21">
          <cell r="C21" t="str">
            <v>02016</v>
          </cell>
          <cell r="D21" t="str">
            <v>社員給与_海外駐在</v>
          </cell>
          <cell r="E21">
            <v>248740517</v>
          </cell>
          <cell r="F21">
            <v>227901962</v>
          </cell>
          <cell r="G21">
            <v>20838555</v>
          </cell>
          <cell r="H21">
            <v>9.1436487940371514</v>
          </cell>
          <cell r="I21">
            <v>137981514</v>
          </cell>
          <cell r="J21">
            <v>124336092</v>
          </cell>
          <cell r="K21">
            <v>13645422</v>
          </cell>
          <cell r="L21">
            <v>10.974626739917159</v>
          </cell>
        </row>
        <row r="22">
          <cell r="C22" t="str">
            <v>02017</v>
          </cell>
          <cell r="D22" t="str">
            <v>社員給与_その他給与</v>
          </cell>
          <cell r="E22">
            <v>493103758</v>
          </cell>
          <cell r="F22">
            <v>-799215181</v>
          </cell>
          <cell r="G22">
            <v>1292318939</v>
          </cell>
          <cell r="H22">
            <v>-161.69849744132927</v>
          </cell>
          <cell r="I22">
            <v>321384609</v>
          </cell>
          <cell r="J22">
            <v>-278012580</v>
          </cell>
          <cell r="K22">
            <v>599397189</v>
          </cell>
          <cell r="L22">
            <v>-215.60074331888143</v>
          </cell>
        </row>
        <row r="23">
          <cell r="C23" t="str">
            <v>02018</v>
          </cell>
          <cell r="D23" t="str">
            <v>社員給与_賞与</v>
          </cell>
          <cell r="E23">
            <v>9094655381</v>
          </cell>
          <cell r="F23">
            <v>9139010775</v>
          </cell>
          <cell r="G23">
            <v>-44355394</v>
          </cell>
          <cell r="H23">
            <v>-0.48534130325500469</v>
          </cell>
          <cell r="I23">
            <v>9094655381</v>
          </cell>
          <cell r="J23">
            <v>9139010775</v>
          </cell>
          <cell r="K23">
            <v>-44355394</v>
          </cell>
          <cell r="L23">
            <v>-0.48534130325500469</v>
          </cell>
        </row>
        <row r="24">
          <cell r="C24" t="str">
            <v>02021</v>
          </cell>
          <cell r="D24" t="str">
            <v>社員給与_賞与出向戻し</v>
          </cell>
          <cell r="E24">
            <v>9203219</v>
          </cell>
          <cell r="F24">
            <v>-378128323</v>
          </cell>
          <cell r="G24">
            <v>387331542</v>
          </cell>
          <cell r="H24">
            <v>-102.4338877677777</v>
          </cell>
          <cell r="I24">
            <v>9203219</v>
          </cell>
          <cell r="J24">
            <v>-378128323</v>
          </cell>
          <cell r="K24">
            <v>387331542</v>
          </cell>
          <cell r="L24">
            <v>-102.4338877677777</v>
          </cell>
        </row>
        <row r="25">
          <cell r="C25" t="str">
            <v>02023</v>
          </cell>
          <cell r="D25" t="str">
            <v>社員給与_研修生</v>
          </cell>
          <cell r="E25">
            <v>636517567</v>
          </cell>
          <cell r="F25">
            <v>612884650</v>
          </cell>
          <cell r="G25">
            <v>23632917</v>
          </cell>
          <cell r="H25">
            <v>3.8560138518724418</v>
          </cell>
          <cell r="I25">
            <v>206887115</v>
          </cell>
          <cell r="J25">
            <v>203322728</v>
          </cell>
          <cell r="K25">
            <v>3564387</v>
          </cell>
          <cell r="L25">
            <v>1.7530686485772495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464700</v>
          </cell>
          <cell r="F27">
            <v>544200</v>
          </cell>
          <cell r="G27">
            <v>-79500</v>
          </cell>
          <cell r="H27">
            <v>-14.608599779492836</v>
          </cell>
          <cell r="I27">
            <v>150000</v>
          </cell>
          <cell r="J27">
            <v>181400</v>
          </cell>
          <cell r="K27">
            <v>-31400</v>
          </cell>
          <cell r="L27">
            <v>-17.309812568908491</v>
          </cell>
        </row>
        <row r="28">
          <cell r="C28" t="str">
            <v>02029</v>
          </cell>
          <cell r="D28" t="str">
            <v>社員給与_別居手当１</v>
          </cell>
          <cell r="E28">
            <v>154955000</v>
          </cell>
          <cell r="F28">
            <v>145730000</v>
          </cell>
          <cell r="G28">
            <v>9225000</v>
          </cell>
          <cell r="H28">
            <v>6.3301996843477593</v>
          </cell>
          <cell r="I28">
            <v>53165000</v>
          </cell>
          <cell r="J28">
            <v>49660000</v>
          </cell>
          <cell r="K28">
            <v>3505000</v>
          </cell>
          <cell r="L28">
            <v>7.0579943616592811</v>
          </cell>
        </row>
        <row r="29">
          <cell r="C29" t="str">
            <v>02030</v>
          </cell>
          <cell r="D29" t="str">
            <v>社員給与_勤務先給与</v>
          </cell>
          <cell r="E29">
            <v>-21427049</v>
          </cell>
          <cell r="F29">
            <v>-32796289</v>
          </cell>
          <cell r="G29">
            <v>11369240</v>
          </cell>
          <cell r="H29">
            <v>-34.666239219931249</v>
          </cell>
          <cell r="I29">
            <v>-9020993</v>
          </cell>
          <cell r="J29">
            <v>-15512421</v>
          </cell>
          <cell r="K29">
            <v>6491428</v>
          </cell>
          <cell r="L29">
            <v>-41.846646632398645</v>
          </cell>
        </row>
        <row r="30">
          <cell r="C30" t="str">
            <v>02031</v>
          </cell>
          <cell r="D30" t="str">
            <v>社員給与_地域手当</v>
          </cell>
          <cell r="E30">
            <v>63423476</v>
          </cell>
          <cell r="F30">
            <v>73037978</v>
          </cell>
          <cell r="G30">
            <v>-9614502</v>
          </cell>
          <cell r="H30">
            <v>-13.163702313883885</v>
          </cell>
          <cell r="I30">
            <v>21214028</v>
          </cell>
          <cell r="J30">
            <v>24411407</v>
          </cell>
          <cell r="K30">
            <v>-3197379</v>
          </cell>
          <cell r="L30">
            <v>-13.09788903195953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35440409</v>
          </cell>
          <cell r="F32">
            <v>36249852</v>
          </cell>
          <cell r="G32">
            <v>-809443</v>
          </cell>
          <cell r="H32">
            <v>-2.2329553235141519</v>
          </cell>
          <cell r="I32">
            <v>35417609</v>
          </cell>
          <cell r="J32">
            <v>36024082</v>
          </cell>
          <cell r="K32">
            <v>-606473</v>
          </cell>
          <cell r="L32">
            <v>-1.6835210401752954</v>
          </cell>
        </row>
        <row r="33">
          <cell r="C33" t="str">
            <v>03001</v>
          </cell>
          <cell r="D33" t="str">
            <v>退職金_退職金</v>
          </cell>
          <cell r="E33">
            <v>124793913</v>
          </cell>
          <cell r="F33">
            <v>7629039</v>
          </cell>
          <cell r="G33">
            <v>117164874</v>
          </cell>
          <cell r="H33">
            <v>1535.7750039028506</v>
          </cell>
          <cell r="I33">
            <v>91299637</v>
          </cell>
          <cell r="J33">
            <v>6650647</v>
          </cell>
          <cell r="K33">
            <v>84648990</v>
          </cell>
          <cell r="L33">
            <v>1272.7933086810954</v>
          </cell>
        </row>
        <row r="34">
          <cell r="C34" t="str">
            <v>03002</v>
          </cell>
          <cell r="D34" t="str">
            <v>退職金_自社年金</v>
          </cell>
          <cell r="E34">
            <v>185901362</v>
          </cell>
          <cell r="F34">
            <v>207699942</v>
          </cell>
          <cell r="G34">
            <v>-21798580</v>
          </cell>
          <cell r="H34">
            <v>-10.495226811377734</v>
          </cell>
          <cell r="I34">
            <v>109794260</v>
          </cell>
          <cell r="J34">
            <v>121812840</v>
          </cell>
          <cell r="K34">
            <v>-12018580</v>
          </cell>
          <cell r="L34">
            <v>-9.8664311578319683</v>
          </cell>
        </row>
        <row r="35">
          <cell r="C35" t="str">
            <v>03003</v>
          </cell>
          <cell r="D35" t="str">
            <v>退職金_直営等退職金</v>
          </cell>
          <cell r="E35">
            <v>2951600</v>
          </cell>
          <cell r="F35">
            <v>13699000</v>
          </cell>
          <cell r="G35">
            <v>-10747400</v>
          </cell>
          <cell r="H35">
            <v>-78.453901744652896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2265000</v>
          </cell>
          <cell r="F36">
            <v>2025000</v>
          </cell>
          <cell r="G36">
            <v>240000</v>
          </cell>
          <cell r="H36">
            <v>11.851851851851848</v>
          </cell>
          <cell r="I36">
            <v>390000</v>
          </cell>
          <cell r="J36">
            <v>240000</v>
          </cell>
          <cell r="K36">
            <v>150000</v>
          </cell>
          <cell r="L36">
            <v>62.5</v>
          </cell>
        </row>
        <row r="37">
          <cell r="C37" t="str">
            <v>03006</v>
          </cell>
          <cell r="D37" t="str">
            <v>退職金_役員年金</v>
          </cell>
          <cell r="E37">
            <v>52644600</v>
          </cell>
          <cell r="F37">
            <v>59451600</v>
          </cell>
          <cell r="G37">
            <v>-6807000</v>
          </cell>
          <cell r="H37">
            <v>-11.449649799164362</v>
          </cell>
          <cell r="I37">
            <v>40144600</v>
          </cell>
          <cell r="J37">
            <v>45551600</v>
          </cell>
          <cell r="K37">
            <v>-5407000</v>
          </cell>
          <cell r="L37">
            <v>-11.870055058439222</v>
          </cell>
        </row>
        <row r="38">
          <cell r="C38" t="str">
            <v>03007</v>
          </cell>
          <cell r="D38" t="str">
            <v>退職金_特別年金</v>
          </cell>
          <cell r="E38">
            <v>1560000</v>
          </cell>
          <cell r="F38">
            <v>0</v>
          </cell>
          <cell r="G38">
            <v>1560000</v>
          </cell>
          <cell r="H38" t="e">
            <v>#DIV/0!</v>
          </cell>
          <cell r="I38">
            <v>1040000</v>
          </cell>
          <cell r="J38">
            <v>0</v>
          </cell>
          <cell r="K38">
            <v>104000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236286083</v>
          </cell>
          <cell r="F39">
            <v>310667451</v>
          </cell>
          <cell r="G39">
            <v>-74381368</v>
          </cell>
          <cell r="H39">
            <v>-23.94243998223039</v>
          </cell>
          <cell r="I39">
            <v>69157333</v>
          </cell>
          <cell r="J39">
            <v>62399217</v>
          </cell>
          <cell r="K39">
            <v>6758116</v>
          </cell>
          <cell r="L39">
            <v>10.830450003883874</v>
          </cell>
        </row>
        <row r="40">
          <cell r="C40" t="str">
            <v>04002</v>
          </cell>
          <cell r="D40" t="str">
            <v>厚生費_雇保</v>
          </cell>
          <cell r="E40">
            <v>197413788</v>
          </cell>
          <cell r="F40">
            <v>222585656</v>
          </cell>
          <cell r="G40">
            <v>-25171868</v>
          </cell>
          <cell r="H40">
            <v>-11.30884552596687</v>
          </cell>
          <cell r="I40">
            <v>113690626</v>
          </cell>
          <cell r="J40">
            <v>129883489</v>
          </cell>
          <cell r="K40">
            <v>-16192863</v>
          </cell>
          <cell r="L40">
            <v>-12.467222065462069</v>
          </cell>
        </row>
        <row r="41">
          <cell r="C41" t="str">
            <v>04003</v>
          </cell>
          <cell r="D41" t="str">
            <v>厚生費_健保</v>
          </cell>
          <cell r="E41">
            <v>1146231519</v>
          </cell>
          <cell r="F41">
            <v>1061029304</v>
          </cell>
          <cell r="G41">
            <v>85202215</v>
          </cell>
          <cell r="H41">
            <v>8.0301472050577694</v>
          </cell>
          <cell r="I41">
            <v>673037232</v>
          </cell>
          <cell r="J41">
            <v>622436869</v>
          </cell>
          <cell r="K41">
            <v>50600363</v>
          </cell>
          <cell r="L41">
            <v>8.1293968143779658</v>
          </cell>
        </row>
        <row r="42">
          <cell r="C42" t="str">
            <v>04004</v>
          </cell>
          <cell r="D42" t="str">
            <v>厚生費_厚生</v>
          </cell>
          <cell r="E42">
            <v>1860509378</v>
          </cell>
          <cell r="F42">
            <v>1711754179</v>
          </cell>
          <cell r="G42">
            <v>148755199</v>
          </cell>
          <cell r="H42">
            <v>8.6902197070669374</v>
          </cell>
          <cell r="I42">
            <v>1090198683</v>
          </cell>
          <cell r="J42">
            <v>1011007648</v>
          </cell>
          <cell r="K42">
            <v>79191035</v>
          </cell>
          <cell r="L42">
            <v>7.8328818932930533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6778750</v>
          </cell>
          <cell r="F44">
            <v>20869380</v>
          </cell>
          <cell r="G44">
            <v>-14090630</v>
          </cell>
          <cell r="H44">
            <v>-67.518201307369935</v>
          </cell>
          <cell r="I44">
            <v>2415750</v>
          </cell>
          <cell r="J44">
            <v>6801560</v>
          </cell>
          <cell r="K44">
            <v>-4385810</v>
          </cell>
          <cell r="L44">
            <v>-64.482412858226638</v>
          </cell>
        </row>
        <row r="45">
          <cell r="C45" t="str">
            <v>04007</v>
          </cell>
          <cell r="D45" t="str">
            <v>厚生費_生命保険料</v>
          </cell>
          <cell r="E45">
            <v>-12295229</v>
          </cell>
          <cell r="F45">
            <v>-13286974</v>
          </cell>
          <cell r="G45">
            <v>991745</v>
          </cell>
          <cell r="H45">
            <v>-7.4640395924610026</v>
          </cell>
          <cell r="I45">
            <v>8224221</v>
          </cell>
          <cell r="J45">
            <v>8154626</v>
          </cell>
          <cell r="K45">
            <v>69595</v>
          </cell>
          <cell r="L45">
            <v>0.85344196042835829</v>
          </cell>
        </row>
        <row r="46">
          <cell r="C46" t="str">
            <v>04011</v>
          </cell>
          <cell r="D46" t="str">
            <v>厚生費_労災</v>
          </cell>
          <cell r="E46">
            <v>50737274</v>
          </cell>
          <cell r="F46">
            <v>53888271</v>
          </cell>
          <cell r="G46">
            <v>-3150997</v>
          </cell>
          <cell r="H46">
            <v>-5.8472779726037256</v>
          </cell>
          <cell r="I46">
            <v>33203914</v>
          </cell>
          <cell r="J46">
            <v>32538914</v>
          </cell>
          <cell r="K46">
            <v>665000</v>
          </cell>
          <cell r="L46">
            <v>2.0437068059493413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20571258</v>
          </cell>
          <cell r="F48">
            <v>18332879</v>
          </cell>
          <cell r="G48">
            <v>2238379</v>
          </cell>
          <cell r="H48">
            <v>12.209642577142411</v>
          </cell>
          <cell r="I48">
            <v>7068306</v>
          </cell>
          <cell r="J48">
            <v>6303965</v>
          </cell>
          <cell r="K48">
            <v>764341</v>
          </cell>
          <cell r="L48">
            <v>12.124765921130587</v>
          </cell>
        </row>
        <row r="49">
          <cell r="C49" t="str">
            <v>04015</v>
          </cell>
          <cell r="D49" t="str">
            <v>厚生費_その他</v>
          </cell>
          <cell r="E49">
            <v>4109234</v>
          </cell>
          <cell r="F49">
            <v>2433730</v>
          </cell>
          <cell r="G49">
            <v>1675504</v>
          </cell>
          <cell r="H49">
            <v>68.845106071749939</v>
          </cell>
          <cell r="I49">
            <v>861353</v>
          </cell>
          <cell r="J49">
            <v>819973</v>
          </cell>
          <cell r="K49">
            <v>41380</v>
          </cell>
          <cell r="L49">
            <v>5.0465076289097244</v>
          </cell>
        </row>
        <row r="50">
          <cell r="C50" t="str">
            <v>04016</v>
          </cell>
          <cell r="D50" t="str">
            <v>厚生費_社宅調整</v>
          </cell>
          <cell r="E50">
            <v>10649000</v>
          </cell>
          <cell r="F50">
            <v>11319000</v>
          </cell>
          <cell r="G50">
            <v>-670000</v>
          </cell>
          <cell r="H50">
            <v>-5.9192508172099974</v>
          </cell>
          <cell r="I50">
            <v>3681000</v>
          </cell>
          <cell r="J50">
            <v>3885000</v>
          </cell>
          <cell r="K50">
            <v>-204000</v>
          </cell>
          <cell r="L50">
            <v>-5.2509652509652565</v>
          </cell>
        </row>
        <row r="51">
          <cell r="C51" t="str">
            <v>04018</v>
          </cell>
          <cell r="D51" t="str">
            <v>厚生費_基金掛金</v>
          </cell>
          <cell r="E51">
            <v>572359419</v>
          </cell>
          <cell r="F51">
            <v>575044722</v>
          </cell>
          <cell r="G51">
            <v>-2685303</v>
          </cell>
          <cell r="H51">
            <v>-0.46697289745752935</v>
          </cell>
          <cell r="I51">
            <v>190455425</v>
          </cell>
          <cell r="J51">
            <v>192954577</v>
          </cell>
          <cell r="K51">
            <v>-2499152</v>
          </cell>
          <cell r="L51">
            <v>-1.2952022381930828</v>
          </cell>
        </row>
        <row r="52">
          <cell r="C52" t="str">
            <v>04019</v>
          </cell>
          <cell r="D52" t="str">
            <v>厚生費_介護保険料</v>
          </cell>
          <cell r="E52">
            <v>109162723</v>
          </cell>
          <cell r="F52">
            <v>72831150</v>
          </cell>
          <cell r="G52">
            <v>36331573</v>
          </cell>
          <cell r="H52">
            <v>49.884661988723231</v>
          </cell>
          <cell r="I52">
            <v>65069149</v>
          </cell>
          <cell r="J52">
            <v>43705374</v>
          </cell>
          <cell r="K52">
            <v>21363775</v>
          </cell>
          <cell r="L52">
            <v>48.881345804294</v>
          </cell>
        </row>
        <row r="53">
          <cell r="C53" t="str">
            <v>04020</v>
          </cell>
          <cell r="D53" t="str">
            <v>厚生費_持株会奨励金</v>
          </cell>
          <cell r="E53">
            <v>12105950</v>
          </cell>
          <cell r="F53">
            <v>12892160</v>
          </cell>
          <cell r="G53">
            <v>-786210</v>
          </cell>
          <cell r="H53">
            <v>-6.0983574513502781</v>
          </cell>
          <cell r="I53">
            <v>8273620</v>
          </cell>
          <cell r="J53">
            <v>8820040</v>
          </cell>
          <cell r="K53">
            <v>-546420</v>
          </cell>
          <cell r="L53">
            <v>-6.1952099990476235</v>
          </cell>
        </row>
        <row r="54">
          <cell r="C54" t="str">
            <v>04021</v>
          </cell>
          <cell r="D54" t="str">
            <v>厚生費_健康診断</v>
          </cell>
          <cell r="E54">
            <v>2416845</v>
          </cell>
          <cell r="F54">
            <v>1554090</v>
          </cell>
          <cell r="G54">
            <v>862755</v>
          </cell>
          <cell r="H54">
            <v>55.515124606683017</v>
          </cell>
          <cell r="I54">
            <v>1893725</v>
          </cell>
          <cell r="J54">
            <v>1293557</v>
          </cell>
          <cell r="K54">
            <v>600168</v>
          </cell>
          <cell r="L54">
            <v>46.396718505639868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10" refreshError="1">
        <row r="5">
          <cell r="C5" t="str">
            <v>01001</v>
          </cell>
          <cell r="D5" t="str">
            <v>役員賞与_役員報酬</v>
          </cell>
          <cell r="E5">
            <v>71420400</v>
          </cell>
          <cell r="F5">
            <v>62700000</v>
          </cell>
          <cell r="G5">
            <v>8720400</v>
          </cell>
          <cell r="H5">
            <v>13.908133971291869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9470000</v>
          </cell>
          <cell r="F7">
            <v>1870000</v>
          </cell>
          <cell r="G7">
            <v>17600000</v>
          </cell>
          <cell r="H7">
            <v>941.17647058823536</v>
          </cell>
        </row>
        <row r="8">
          <cell r="C8" t="str">
            <v>02001</v>
          </cell>
          <cell r="D8" t="str">
            <v>社員給与_基本給Ａ</v>
          </cell>
          <cell r="E8">
            <v>1839859092</v>
          </cell>
          <cell r="F8">
            <v>1895532164</v>
          </cell>
          <cell r="G8">
            <v>-55673072</v>
          </cell>
          <cell r="H8">
            <v>-2.9370681783904562</v>
          </cell>
        </row>
        <row r="9">
          <cell r="C9" t="str">
            <v>02002</v>
          </cell>
          <cell r="D9" t="str">
            <v>社員給与_基本給Ｂ</v>
          </cell>
          <cell r="E9">
            <v>10147507752</v>
          </cell>
          <cell r="F9">
            <v>10740287535</v>
          </cell>
          <cell r="G9">
            <v>-592779783</v>
          </cell>
          <cell r="H9">
            <v>-5.5192170700111509</v>
          </cell>
        </row>
        <row r="10">
          <cell r="C10" t="str">
            <v>02003</v>
          </cell>
          <cell r="D10" t="str">
            <v>社員給与_付加給</v>
          </cell>
          <cell r="E10">
            <v>-1503864</v>
          </cell>
          <cell r="F10">
            <v>-1565856</v>
          </cell>
          <cell r="G10">
            <v>61992</v>
          </cell>
          <cell r="H10">
            <v>-3.9589847342284323</v>
          </cell>
        </row>
        <row r="11">
          <cell r="C11" t="str">
            <v>02004</v>
          </cell>
          <cell r="D11" t="str">
            <v>社員給与_資格手当</v>
          </cell>
          <cell r="E11">
            <v>3832500</v>
          </cell>
          <cell r="F11">
            <v>4167149</v>
          </cell>
          <cell r="G11">
            <v>-334649</v>
          </cell>
          <cell r="H11">
            <v>-8.0306463723759371</v>
          </cell>
        </row>
        <row r="12">
          <cell r="C12" t="str">
            <v>02005</v>
          </cell>
          <cell r="D12" t="str">
            <v>社員給与_営業所長手当</v>
          </cell>
          <cell r="E12">
            <v>45000</v>
          </cell>
          <cell r="F12">
            <v>45000</v>
          </cell>
          <cell r="G12">
            <v>0</v>
          </cell>
          <cell r="H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377513066</v>
          </cell>
          <cell r="F13">
            <v>374064656</v>
          </cell>
          <cell r="G13">
            <v>3448410</v>
          </cell>
          <cell r="H13">
            <v>0.92187538830186266</v>
          </cell>
        </row>
        <row r="14">
          <cell r="C14" t="str">
            <v>02007</v>
          </cell>
          <cell r="D14" t="str">
            <v>社員給与_職務手当</v>
          </cell>
          <cell r="E14">
            <v>31323801</v>
          </cell>
          <cell r="F14">
            <v>33452923</v>
          </cell>
          <cell r="G14">
            <v>-2129122</v>
          </cell>
          <cell r="H14">
            <v>-6.3645320320738445</v>
          </cell>
        </row>
        <row r="15">
          <cell r="C15" t="str">
            <v>02008</v>
          </cell>
          <cell r="D15" t="str">
            <v>社員給与_家手</v>
          </cell>
          <cell r="E15">
            <v>983000</v>
          </cell>
          <cell r="F15">
            <v>1246500</v>
          </cell>
          <cell r="G15">
            <v>-263500</v>
          </cell>
          <cell r="H15">
            <v>-21.139189731247487</v>
          </cell>
        </row>
        <row r="16">
          <cell r="C16" t="str">
            <v>02009</v>
          </cell>
          <cell r="D16" t="str">
            <v>社員給与_住手</v>
          </cell>
          <cell r="E16">
            <v>293372574</v>
          </cell>
          <cell r="F16">
            <v>288267977</v>
          </cell>
          <cell r="G16">
            <v>5104597</v>
          </cell>
          <cell r="H16">
            <v>1.7707818444224976</v>
          </cell>
        </row>
        <row r="17">
          <cell r="C17" t="str">
            <v>02011</v>
          </cell>
          <cell r="D17" t="str">
            <v>社員給与_別居手当２</v>
          </cell>
          <cell r="E17">
            <v>75000</v>
          </cell>
          <cell r="F17">
            <v>75000</v>
          </cell>
          <cell r="G17">
            <v>0</v>
          </cell>
          <cell r="H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825157666</v>
          </cell>
          <cell r="F18">
            <v>894632733</v>
          </cell>
          <cell r="G18">
            <v>-69475067</v>
          </cell>
          <cell r="H18">
            <v>-7.7657640322445047</v>
          </cell>
        </row>
        <row r="19">
          <cell r="C19" t="str">
            <v>02014</v>
          </cell>
          <cell r="D19" t="str">
            <v>社員給与_欠勤控除</v>
          </cell>
          <cell r="E19">
            <v>-18376636</v>
          </cell>
          <cell r="F19">
            <v>-16051720</v>
          </cell>
          <cell r="G19">
            <v>-2324916</v>
          </cell>
          <cell r="H19">
            <v>14.483905774583651</v>
          </cell>
        </row>
        <row r="20">
          <cell r="C20" t="str">
            <v>02015</v>
          </cell>
          <cell r="D20" t="str">
            <v>社員給与_出向戻し</v>
          </cell>
          <cell r="E20">
            <v>-1959095586</v>
          </cell>
          <cell r="F20">
            <v>-1530366516</v>
          </cell>
          <cell r="G20">
            <v>-428729070</v>
          </cell>
          <cell r="H20">
            <v>28.014796816163479</v>
          </cell>
        </row>
        <row r="21">
          <cell r="C21" t="str">
            <v>02016</v>
          </cell>
          <cell r="D21" t="str">
            <v>社員給与_海外駐在</v>
          </cell>
          <cell r="E21">
            <v>250845992</v>
          </cell>
          <cell r="F21">
            <v>227901962</v>
          </cell>
          <cell r="G21">
            <v>22944030</v>
          </cell>
          <cell r="H21">
            <v>10.067499989315575</v>
          </cell>
        </row>
        <row r="22">
          <cell r="C22" t="str">
            <v>02017</v>
          </cell>
          <cell r="D22" t="str">
            <v>社員給与_その他給与</v>
          </cell>
          <cell r="E22">
            <v>256898522</v>
          </cell>
          <cell r="F22">
            <v>-828215181</v>
          </cell>
          <cell r="G22">
            <v>1085113703</v>
          </cell>
          <cell r="H22">
            <v>-131.01833048868011</v>
          </cell>
        </row>
        <row r="23">
          <cell r="C23" t="str">
            <v>02018</v>
          </cell>
          <cell r="D23" t="str">
            <v>社員給与_賞与</v>
          </cell>
          <cell r="E23">
            <v>9330860617</v>
          </cell>
          <cell r="F23">
            <v>9139010775</v>
          </cell>
          <cell r="G23">
            <v>191849842</v>
          </cell>
          <cell r="H23">
            <v>2.099240790095247</v>
          </cell>
        </row>
        <row r="24">
          <cell r="C24" t="str">
            <v>02021</v>
          </cell>
          <cell r="D24" t="str">
            <v>社員給与_賞与出向戻し</v>
          </cell>
          <cell r="E24">
            <v>-50612411</v>
          </cell>
          <cell r="F24">
            <v>-432274891</v>
          </cell>
          <cell r="G24">
            <v>381662480</v>
          </cell>
          <cell r="H24">
            <v>-88.291614420880165</v>
          </cell>
        </row>
        <row r="25">
          <cell r="C25" t="str">
            <v>02023</v>
          </cell>
          <cell r="D25" t="str">
            <v>社員給与_研修生</v>
          </cell>
          <cell r="E25">
            <v>636517567</v>
          </cell>
          <cell r="F25">
            <v>612884650</v>
          </cell>
          <cell r="G25">
            <v>23632917</v>
          </cell>
          <cell r="H25">
            <v>3.8560138518724418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464700</v>
          </cell>
          <cell r="F27">
            <v>544200</v>
          </cell>
          <cell r="G27">
            <v>-79500</v>
          </cell>
          <cell r="H27">
            <v>-14.608599779492836</v>
          </cell>
        </row>
        <row r="28">
          <cell r="C28" t="str">
            <v>02029</v>
          </cell>
          <cell r="D28" t="str">
            <v>社員給与_別居手当１</v>
          </cell>
          <cell r="E28">
            <v>154955000</v>
          </cell>
          <cell r="F28">
            <v>145730000</v>
          </cell>
          <cell r="G28">
            <v>9225000</v>
          </cell>
          <cell r="H28">
            <v>6.3301996843477593</v>
          </cell>
        </row>
        <row r="29">
          <cell r="C29" t="str">
            <v>02030</v>
          </cell>
          <cell r="D29" t="str">
            <v>社員給与_勤務先給与</v>
          </cell>
          <cell r="E29">
            <v>-21427049</v>
          </cell>
          <cell r="F29">
            <v>-32796289</v>
          </cell>
          <cell r="G29">
            <v>11369240</v>
          </cell>
          <cell r="H29">
            <v>-34.666239219931249</v>
          </cell>
        </row>
        <row r="30">
          <cell r="C30" t="str">
            <v>02031</v>
          </cell>
          <cell r="D30" t="str">
            <v>社員給与_地域手当</v>
          </cell>
          <cell r="E30">
            <v>63423476</v>
          </cell>
          <cell r="F30">
            <v>73037978</v>
          </cell>
          <cell r="G30">
            <v>-9614502</v>
          </cell>
          <cell r="H30">
            <v>-13.163702313883885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18464908</v>
          </cell>
          <cell r="F32">
            <v>18805938</v>
          </cell>
          <cell r="G32">
            <v>-341030</v>
          </cell>
          <cell r="H32">
            <v>-1.8134165921423362</v>
          </cell>
        </row>
        <row r="33">
          <cell r="C33" t="str">
            <v>03001</v>
          </cell>
          <cell r="D33" t="str">
            <v>退職金_退職金</v>
          </cell>
          <cell r="E33">
            <v>208313294</v>
          </cell>
          <cell r="F33">
            <v>40964871</v>
          </cell>
          <cell r="G33">
            <v>167348423</v>
          </cell>
          <cell r="H33">
            <v>408.51690464251675</v>
          </cell>
        </row>
        <row r="34">
          <cell r="C34" t="str">
            <v>03002</v>
          </cell>
          <cell r="D34" t="str">
            <v>退職金_自社年金</v>
          </cell>
          <cell r="E34">
            <v>185901362</v>
          </cell>
          <cell r="F34">
            <v>207699942</v>
          </cell>
          <cell r="G34">
            <v>-21798580</v>
          </cell>
          <cell r="H34">
            <v>-10.495226811377734</v>
          </cell>
        </row>
        <row r="35">
          <cell r="C35" t="str">
            <v>03003</v>
          </cell>
          <cell r="D35" t="str">
            <v>退職金_直営等退職金</v>
          </cell>
          <cell r="E35">
            <v>2951600</v>
          </cell>
          <cell r="F35">
            <v>13699000</v>
          </cell>
          <cell r="G35">
            <v>-10747400</v>
          </cell>
          <cell r="H35">
            <v>-78.453901744652896</v>
          </cell>
        </row>
        <row r="36">
          <cell r="C36" t="str">
            <v>03005</v>
          </cell>
          <cell r="D36" t="str">
            <v>退職金_遺児年金</v>
          </cell>
          <cell r="E36">
            <v>2265000</v>
          </cell>
          <cell r="F36">
            <v>2025000</v>
          </cell>
          <cell r="G36">
            <v>240000</v>
          </cell>
          <cell r="H36">
            <v>11.851851851851848</v>
          </cell>
        </row>
        <row r="37">
          <cell r="C37" t="str">
            <v>03006</v>
          </cell>
          <cell r="D37" t="str">
            <v>退職金_役員年金</v>
          </cell>
          <cell r="E37">
            <v>15855600</v>
          </cell>
          <cell r="F37">
            <v>17055600</v>
          </cell>
          <cell r="G37">
            <v>-1200000</v>
          </cell>
          <cell r="H37">
            <v>-7.0358122845282534</v>
          </cell>
        </row>
        <row r="38">
          <cell r="C38" t="str">
            <v>03007</v>
          </cell>
          <cell r="D38" t="str">
            <v>退職金_特別年金</v>
          </cell>
          <cell r="E38">
            <v>1560000</v>
          </cell>
          <cell r="F38">
            <v>0</v>
          </cell>
          <cell r="G38">
            <v>1560000</v>
          </cell>
          <cell r="H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238090468</v>
          </cell>
          <cell r="F39">
            <v>312536959</v>
          </cell>
          <cell r="G39">
            <v>-74446491</v>
          </cell>
          <cell r="H39">
            <v>-23.820059950093775</v>
          </cell>
        </row>
        <row r="40">
          <cell r="C40" t="str">
            <v>04002</v>
          </cell>
          <cell r="D40" t="str">
            <v>厚生費_雇保</v>
          </cell>
          <cell r="E40">
            <v>157447165</v>
          </cell>
          <cell r="F40">
            <v>184234260</v>
          </cell>
          <cell r="G40">
            <v>-26787095</v>
          </cell>
          <cell r="H40">
            <v>-14.539692563153018</v>
          </cell>
        </row>
        <row r="41">
          <cell r="C41" t="str">
            <v>04003</v>
          </cell>
          <cell r="D41" t="str">
            <v>厚生費_健保</v>
          </cell>
          <cell r="E41">
            <v>920142179</v>
          </cell>
          <cell r="F41">
            <v>886024282</v>
          </cell>
          <cell r="G41">
            <v>34117897</v>
          </cell>
          <cell r="H41">
            <v>3.8506729096618564</v>
          </cell>
        </row>
        <row r="42">
          <cell r="C42" t="str">
            <v>04004</v>
          </cell>
          <cell r="D42" t="str">
            <v>厚生費_厚生</v>
          </cell>
          <cell r="E42">
            <v>1497791709</v>
          </cell>
          <cell r="F42">
            <v>1415150794</v>
          </cell>
          <cell r="G42">
            <v>82640915</v>
          </cell>
          <cell r="H42">
            <v>5.8397250208517271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6778750</v>
          </cell>
          <cell r="F44">
            <v>20869380</v>
          </cell>
          <cell r="G44">
            <v>-14090630</v>
          </cell>
          <cell r="H44">
            <v>-67.518201307369935</v>
          </cell>
        </row>
        <row r="45">
          <cell r="C45" t="str">
            <v>04007</v>
          </cell>
          <cell r="D45" t="str">
            <v>厚生費_生命保険料</v>
          </cell>
          <cell r="E45">
            <v>-12295229</v>
          </cell>
          <cell r="F45">
            <v>-13286974</v>
          </cell>
          <cell r="G45">
            <v>991745</v>
          </cell>
          <cell r="H45">
            <v>-7.4640395924610026</v>
          </cell>
        </row>
        <row r="46">
          <cell r="C46" t="str">
            <v>04011</v>
          </cell>
          <cell r="D46" t="str">
            <v>厚生費_労災</v>
          </cell>
          <cell r="E46">
            <v>42602742</v>
          </cell>
          <cell r="F46">
            <v>45753855</v>
          </cell>
          <cell r="G46">
            <v>-3151113</v>
          </cell>
          <cell r="H46">
            <v>-6.8870983658098295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20573706</v>
          </cell>
          <cell r="F48">
            <v>18333363</v>
          </cell>
          <cell r="G48">
            <v>2240343</v>
          </cell>
          <cell r="H48">
            <v>12.220032953037595</v>
          </cell>
        </row>
        <row r="49">
          <cell r="C49" t="str">
            <v>04015</v>
          </cell>
          <cell r="D49" t="str">
            <v>厚生費_その他</v>
          </cell>
          <cell r="E49">
            <v>3944549</v>
          </cell>
          <cell r="F49">
            <v>2376881</v>
          </cell>
          <cell r="G49">
            <v>1567668</v>
          </cell>
          <cell r="H49">
            <v>65.954837452947785</v>
          </cell>
        </row>
        <row r="50">
          <cell r="C50" t="str">
            <v>04016</v>
          </cell>
          <cell r="D50" t="str">
            <v>厚生費_社宅調整</v>
          </cell>
          <cell r="E50">
            <v>10649000</v>
          </cell>
          <cell r="F50">
            <v>11319000</v>
          </cell>
          <cell r="G50">
            <v>-670000</v>
          </cell>
          <cell r="H50">
            <v>-5.9192508172099974</v>
          </cell>
        </row>
        <row r="51">
          <cell r="C51" t="str">
            <v>04018</v>
          </cell>
          <cell r="D51" t="str">
            <v>厚生費_基金掛金</v>
          </cell>
          <cell r="E51">
            <v>574124043</v>
          </cell>
          <cell r="F51">
            <v>580772966</v>
          </cell>
          <cell r="G51">
            <v>-6648923</v>
          </cell>
          <cell r="H51">
            <v>-1.1448403058072043</v>
          </cell>
        </row>
        <row r="52">
          <cell r="C52" t="str">
            <v>04019</v>
          </cell>
          <cell r="D52" t="str">
            <v>厚生費_介護保険料</v>
          </cell>
          <cell r="E52">
            <v>86364473</v>
          </cell>
          <cell r="F52">
            <v>60606903</v>
          </cell>
          <cell r="G52">
            <v>25757570</v>
          </cell>
          <cell r="H52">
            <v>42.499399779592764</v>
          </cell>
        </row>
        <row r="53">
          <cell r="C53" t="str">
            <v>04020</v>
          </cell>
          <cell r="D53" t="str">
            <v>厚生費_持株会奨励金</v>
          </cell>
          <cell r="E53">
            <v>12105950</v>
          </cell>
          <cell r="F53">
            <v>12892160</v>
          </cell>
          <cell r="G53">
            <v>-786210</v>
          </cell>
          <cell r="H53">
            <v>-6.0983574513502781</v>
          </cell>
        </row>
        <row r="54">
          <cell r="C54" t="str">
            <v>04021</v>
          </cell>
          <cell r="D54" t="str">
            <v>厚生費_健康診断</v>
          </cell>
          <cell r="E54">
            <v>2416845</v>
          </cell>
          <cell r="F54">
            <v>1554090</v>
          </cell>
          <cell r="G54">
            <v>862755</v>
          </cell>
          <cell r="H54">
            <v>55.515124606683017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</row>
      </sheetData>
      <sheetData sheetId="11" refreshError="1">
        <row r="5">
          <cell r="C5" t="str">
            <v>01001</v>
          </cell>
          <cell r="D5" t="str">
            <v>役員賞与_役員報酬</v>
          </cell>
          <cell r="E5">
            <v>86667000</v>
          </cell>
          <cell r="F5">
            <v>86667000</v>
          </cell>
          <cell r="G5">
            <v>0</v>
          </cell>
          <cell r="H5">
            <v>0</v>
          </cell>
          <cell r="I5">
            <v>15246600</v>
          </cell>
          <cell r="J5">
            <v>23967000</v>
          </cell>
          <cell r="K5">
            <v>-8720400</v>
          </cell>
          <cell r="L5">
            <v>-36.385029415446233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-17600000</v>
          </cell>
          <cell r="J7">
            <v>0</v>
          </cell>
          <cell r="K7">
            <v>-1760000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2496037197</v>
          </cell>
          <cell r="F8">
            <v>2496037197</v>
          </cell>
          <cell r="G8">
            <v>0</v>
          </cell>
          <cell r="H8">
            <v>0</v>
          </cell>
          <cell r="I8">
            <v>657770248</v>
          </cell>
          <cell r="J8">
            <v>643804784</v>
          </cell>
          <cell r="K8">
            <v>13965464</v>
          </cell>
          <cell r="L8">
            <v>2.1692078634818035</v>
          </cell>
        </row>
        <row r="9">
          <cell r="C9" t="str">
            <v>02002</v>
          </cell>
          <cell r="D9" t="str">
            <v>社員給与_基本給Ｂ</v>
          </cell>
          <cell r="E9">
            <v>14310434998</v>
          </cell>
          <cell r="F9">
            <v>14310434998</v>
          </cell>
          <cell r="G9">
            <v>0</v>
          </cell>
          <cell r="H9">
            <v>0</v>
          </cell>
          <cell r="I9">
            <v>4162927246</v>
          </cell>
          <cell r="J9">
            <v>3570147463</v>
          </cell>
          <cell r="K9">
            <v>592779783</v>
          </cell>
          <cell r="L9">
            <v>16.603789875443574</v>
          </cell>
        </row>
        <row r="10">
          <cell r="C10" t="str">
            <v>02003</v>
          </cell>
          <cell r="D10" t="str">
            <v>社員給与_付加給</v>
          </cell>
          <cell r="E10">
            <v>-2087808</v>
          </cell>
          <cell r="F10">
            <v>-2087808</v>
          </cell>
          <cell r="G10">
            <v>0</v>
          </cell>
          <cell r="H10">
            <v>0</v>
          </cell>
          <cell r="I10">
            <v>-583944</v>
          </cell>
          <cell r="J10">
            <v>-521952</v>
          </cell>
          <cell r="K10">
            <v>-61992</v>
          </cell>
          <cell r="L10">
            <v>11.876954202685308</v>
          </cell>
        </row>
        <row r="11">
          <cell r="C11" t="str">
            <v>02004</v>
          </cell>
          <cell r="D11" t="str">
            <v>社員給与_資格手当</v>
          </cell>
          <cell r="E11">
            <v>5569899</v>
          </cell>
          <cell r="F11">
            <v>5569899</v>
          </cell>
          <cell r="G11">
            <v>0</v>
          </cell>
          <cell r="H11">
            <v>0</v>
          </cell>
          <cell r="I11">
            <v>1737399</v>
          </cell>
          <cell r="J11">
            <v>1402750</v>
          </cell>
          <cell r="K11">
            <v>334649</v>
          </cell>
          <cell r="L11">
            <v>23.856638745321689</v>
          </cell>
        </row>
        <row r="12">
          <cell r="C12" t="str">
            <v>02005</v>
          </cell>
          <cell r="D12" t="str">
            <v>社員給与_営業所長手当</v>
          </cell>
          <cell r="E12">
            <v>60000</v>
          </cell>
          <cell r="F12">
            <v>60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496822306</v>
          </cell>
          <cell r="F13">
            <v>496822306</v>
          </cell>
          <cell r="G13">
            <v>0</v>
          </cell>
          <cell r="H13">
            <v>0</v>
          </cell>
          <cell r="I13">
            <v>119309240</v>
          </cell>
          <cell r="J13">
            <v>122757650</v>
          </cell>
          <cell r="K13">
            <v>-3448410</v>
          </cell>
          <cell r="L13">
            <v>-2.8091202462738551</v>
          </cell>
        </row>
        <row r="14">
          <cell r="C14" t="str">
            <v>02007</v>
          </cell>
          <cell r="D14" t="str">
            <v>社員給与_職務手当</v>
          </cell>
          <cell r="E14">
            <v>44566287</v>
          </cell>
          <cell r="F14">
            <v>44566287</v>
          </cell>
          <cell r="G14">
            <v>0</v>
          </cell>
          <cell r="H14">
            <v>0</v>
          </cell>
          <cell r="I14">
            <v>13242486</v>
          </cell>
          <cell r="J14">
            <v>11113364</v>
          </cell>
          <cell r="K14">
            <v>2129122</v>
          </cell>
          <cell r="L14">
            <v>19.158213480634668</v>
          </cell>
        </row>
        <row r="15">
          <cell r="C15" t="str">
            <v>02008</v>
          </cell>
          <cell r="D15" t="str">
            <v>社員給与_家手</v>
          </cell>
          <cell r="E15">
            <v>1662000</v>
          </cell>
          <cell r="F15">
            <v>1662000</v>
          </cell>
          <cell r="G15">
            <v>0</v>
          </cell>
          <cell r="H15">
            <v>0</v>
          </cell>
          <cell r="I15">
            <v>679000</v>
          </cell>
          <cell r="J15">
            <v>415500</v>
          </cell>
          <cell r="K15">
            <v>263500</v>
          </cell>
          <cell r="L15">
            <v>63.417569193742487</v>
          </cell>
        </row>
        <row r="16">
          <cell r="C16" t="str">
            <v>02009</v>
          </cell>
          <cell r="D16" t="str">
            <v>社員給与_住手</v>
          </cell>
          <cell r="E16">
            <v>385078977</v>
          </cell>
          <cell r="F16">
            <v>385078977</v>
          </cell>
          <cell r="G16">
            <v>0</v>
          </cell>
          <cell r="H16">
            <v>0</v>
          </cell>
          <cell r="I16">
            <v>91706403</v>
          </cell>
          <cell r="J16">
            <v>96811000</v>
          </cell>
          <cell r="K16">
            <v>-5104597</v>
          </cell>
          <cell r="L16">
            <v>-5.2727448327152926</v>
          </cell>
        </row>
        <row r="17">
          <cell r="C17" t="str">
            <v>02011</v>
          </cell>
          <cell r="D17" t="str">
            <v>社員給与_別居手当２</v>
          </cell>
          <cell r="E17">
            <v>100000</v>
          </cell>
          <cell r="F17">
            <v>100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1246498766</v>
          </cell>
          <cell r="F18">
            <v>1246498766</v>
          </cell>
          <cell r="G18">
            <v>0</v>
          </cell>
          <cell r="H18">
            <v>0</v>
          </cell>
          <cell r="I18">
            <v>377469050</v>
          </cell>
          <cell r="J18">
            <v>266199923</v>
          </cell>
          <cell r="K18">
            <v>111269127</v>
          </cell>
          <cell r="L18">
            <v>41.799083089892555</v>
          </cell>
        </row>
        <row r="19">
          <cell r="C19" t="str">
            <v>02014</v>
          </cell>
          <cell r="D19" t="str">
            <v>社員給与_欠勤控除</v>
          </cell>
          <cell r="E19">
            <v>-17395654</v>
          </cell>
          <cell r="F19">
            <v>-17395654</v>
          </cell>
          <cell r="G19">
            <v>0</v>
          </cell>
          <cell r="H19">
            <v>0</v>
          </cell>
          <cell r="I19">
            <v>980982</v>
          </cell>
          <cell r="J19">
            <v>-1343934</v>
          </cell>
          <cell r="K19">
            <v>2324916</v>
          </cell>
          <cell r="L19">
            <v>-172.99331663608481</v>
          </cell>
        </row>
        <row r="20">
          <cell r="C20" t="str">
            <v>02015</v>
          </cell>
          <cell r="D20" t="str">
            <v>社員給与_出向戻し</v>
          </cell>
          <cell r="E20">
            <v>-2045080639</v>
          </cell>
          <cell r="F20">
            <v>-2045080639</v>
          </cell>
          <cell r="G20">
            <v>0</v>
          </cell>
          <cell r="H20">
            <v>0</v>
          </cell>
          <cell r="I20">
            <v>-85618996</v>
          </cell>
          <cell r="J20">
            <v>-513576719</v>
          </cell>
          <cell r="K20">
            <v>427957723</v>
          </cell>
          <cell r="L20">
            <v>-83.328879049129952</v>
          </cell>
        </row>
        <row r="21">
          <cell r="C21" t="str">
            <v>02016</v>
          </cell>
          <cell r="D21" t="str">
            <v>社員給与_海外駐在</v>
          </cell>
          <cell r="E21">
            <v>273294731</v>
          </cell>
          <cell r="F21">
            <v>273294731</v>
          </cell>
          <cell r="G21">
            <v>0</v>
          </cell>
          <cell r="H21">
            <v>0</v>
          </cell>
          <cell r="I21">
            <v>24554214</v>
          </cell>
          <cell r="J21">
            <v>45392769</v>
          </cell>
          <cell r="K21">
            <v>-20838555</v>
          </cell>
          <cell r="L21">
            <v>-45.907212666405087</v>
          </cell>
        </row>
        <row r="22">
          <cell r="C22" t="str">
            <v>02017</v>
          </cell>
          <cell r="D22" t="str">
            <v>社員給与_その他給与</v>
          </cell>
          <cell r="E22">
            <v>-832053284</v>
          </cell>
          <cell r="F22">
            <v>-832053284</v>
          </cell>
          <cell r="G22">
            <v>0</v>
          </cell>
          <cell r="H22">
            <v>0</v>
          </cell>
          <cell r="I22">
            <v>-1325157042</v>
          </cell>
          <cell r="J22">
            <v>-32838103</v>
          </cell>
          <cell r="K22">
            <v>-1292318939</v>
          </cell>
          <cell r="L22">
            <v>3935.4250731231341</v>
          </cell>
        </row>
        <row r="23">
          <cell r="C23" t="str">
            <v>02018</v>
          </cell>
          <cell r="D23" t="str">
            <v>社員給与_賞与</v>
          </cell>
          <cell r="E23">
            <v>9142983660</v>
          </cell>
          <cell r="F23">
            <v>9142983660</v>
          </cell>
          <cell r="G23">
            <v>0</v>
          </cell>
          <cell r="H23">
            <v>0</v>
          </cell>
          <cell r="I23">
            <v>48328279</v>
          </cell>
          <cell r="J23">
            <v>3972885</v>
          </cell>
          <cell r="K23">
            <v>44355394</v>
          </cell>
          <cell r="L23">
            <v>1116.4530058131559</v>
          </cell>
        </row>
        <row r="24">
          <cell r="C24" t="str">
            <v>02021</v>
          </cell>
          <cell r="D24" t="str">
            <v>社員給与_賞与出向戻し</v>
          </cell>
          <cell r="E24">
            <v>-435154891</v>
          </cell>
          <cell r="F24">
            <v>-435154891</v>
          </cell>
          <cell r="G24">
            <v>0</v>
          </cell>
          <cell r="H24">
            <v>0</v>
          </cell>
          <cell r="I24">
            <v>-444358110</v>
          </cell>
          <cell r="J24">
            <v>-57026568</v>
          </cell>
          <cell r="K24">
            <v>-387331542</v>
          </cell>
          <cell r="L24">
            <v>679.21243656114814</v>
          </cell>
        </row>
        <row r="25">
          <cell r="C25" t="str">
            <v>02023</v>
          </cell>
          <cell r="D25" t="str">
            <v>社員給与_研修生</v>
          </cell>
          <cell r="E25">
            <v>810144736</v>
          </cell>
          <cell r="F25">
            <v>810144736</v>
          </cell>
          <cell r="G25">
            <v>0</v>
          </cell>
          <cell r="H25">
            <v>0</v>
          </cell>
          <cell r="I25">
            <v>173627169</v>
          </cell>
          <cell r="J25">
            <v>197260086</v>
          </cell>
          <cell r="K25">
            <v>-23632917</v>
          </cell>
          <cell r="L25">
            <v>-11.980587395668074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725600</v>
          </cell>
          <cell r="F27">
            <v>725600</v>
          </cell>
          <cell r="G27">
            <v>0</v>
          </cell>
          <cell r="H27">
            <v>0</v>
          </cell>
          <cell r="I27">
            <v>260900</v>
          </cell>
          <cell r="J27">
            <v>181400</v>
          </cell>
          <cell r="K27">
            <v>79500</v>
          </cell>
          <cell r="L27">
            <v>43.825799338478497</v>
          </cell>
        </row>
        <row r="28">
          <cell r="C28" t="str">
            <v>02029</v>
          </cell>
          <cell r="D28" t="str">
            <v>社員給与_別居手当１</v>
          </cell>
          <cell r="E28">
            <v>194000000</v>
          </cell>
          <cell r="F28">
            <v>194000000</v>
          </cell>
          <cell r="G28">
            <v>0</v>
          </cell>
          <cell r="H28">
            <v>0</v>
          </cell>
          <cell r="I28">
            <v>39045000</v>
          </cell>
          <cell r="J28">
            <v>48270000</v>
          </cell>
          <cell r="K28">
            <v>-9225000</v>
          </cell>
          <cell r="L28">
            <v>-19.111249223119952</v>
          </cell>
        </row>
        <row r="29">
          <cell r="C29" t="str">
            <v>02030</v>
          </cell>
          <cell r="D29" t="str">
            <v>社員給与_勤務先給与</v>
          </cell>
          <cell r="E29">
            <v>-42271086</v>
          </cell>
          <cell r="F29">
            <v>-42271086</v>
          </cell>
          <cell r="G29">
            <v>0</v>
          </cell>
          <cell r="H29">
            <v>0</v>
          </cell>
          <cell r="I29">
            <v>-20844037</v>
          </cell>
          <cell r="J29">
            <v>-9474797</v>
          </cell>
          <cell r="K29">
            <v>-11369240</v>
          </cell>
          <cell r="L29">
            <v>119.9945497513034</v>
          </cell>
        </row>
        <row r="30">
          <cell r="C30" t="str">
            <v>02031</v>
          </cell>
          <cell r="D30" t="str">
            <v>社員給与_地域手当</v>
          </cell>
          <cell r="E30">
            <v>97355167</v>
          </cell>
          <cell r="F30">
            <v>97355167</v>
          </cell>
          <cell r="G30">
            <v>0</v>
          </cell>
          <cell r="H30">
            <v>0</v>
          </cell>
          <cell r="I30">
            <v>33931691</v>
          </cell>
          <cell r="J30">
            <v>24317189</v>
          </cell>
          <cell r="K30">
            <v>9614502</v>
          </cell>
          <cell r="L30">
            <v>39.537884086849019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36287525</v>
          </cell>
          <cell r="F32">
            <v>36287525</v>
          </cell>
          <cell r="G32">
            <v>0</v>
          </cell>
          <cell r="H32">
            <v>0</v>
          </cell>
          <cell r="I32">
            <v>847116</v>
          </cell>
          <cell r="J32">
            <v>37673</v>
          </cell>
          <cell r="K32">
            <v>809443</v>
          </cell>
          <cell r="L32">
            <v>2148.6024473761049</v>
          </cell>
        </row>
        <row r="33">
          <cell r="C33" t="str">
            <v>03001</v>
          </cell>
          <cell r="D33" t="str">
            <v>退職金_退職金</v>
          </cell>
          <cell r="E33">
            <v>44818543</v>
          </cell>
          <cell r="F33">
            <v>44818543</v>
          </cell>
          <cell r="G33">
            <v>0</v>
          </cell>
          <cell r="H33">
            <v>0</v>
          </cell>
          <cell r="I33">
            <v>-79975370</v>
          </cell>
          <cell r="J33">
            <v>37189504</v>
          </cell>
          <cell r="K33">
            <v>-117164874</v>
          </cell>
          <cell r="L33">
            <v>-315.04822973707849</v>
          </cell>
        </row>
        <row r="34">
          <cell r="C34" t="str">
            <v>03002</v>
          </cell>
          <cell r="D34" t="str">
            <v>退職金_自社年金</v>
          </cell>
          <cell r="E34">
            <v>284707044</v>
          </cell>
          <cell r="F34">
            <v>284707044</v>
          </cell>
          <cell r="G34">
            <v>0</v>
          </cell>
          <cell r="H34">
            <v>0</v>
          </cell>
          <cell r="I34">
            <v>98805682</v>
          </cell>
          <cell r="J34">
            <v>77007102</v>
          </cell>
          <cell r="K34">
            <v>21798580</v>
          </cell>
          <cell r="L34">
            <v>28.307233273107713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10747400</v>
          </cell>
          <cell r="J35">
            <v>0</v>
          </cell>
          <cell r="K35">
            <v>1074740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2025000</v>
          </cell>
          <cell r="F36">
            <v>2025000</v>
          </cell>
          <cell r="G36">
            <v>0</v>
          </cell>
          <cell r="H36">
            <v>0</v>
          </cell>
          <cell r="I36">
            <v>-240000</v>
          </cell>
          <cell r="J36">
            <v>0</v>
          </cell>
          <cell r="K36">
            <v>-240000</v>
          </cell>
          <cell r="L36" t="e">
            <v>#DIV/0!</v>
          </cell>
        </row>
        <row r="37">
          <cell r="C37" t="str">
            <v>03006</v>
          </cell>
          <cell r="D37" t="str">
            <v>退職金_役員年金</v>
          </cell>
          <cell r="E37">
            <v>65701600</v>
          </cell>
          <cell r="F37">
            <v>65701600</v>
          </cell>
          <cell r="G37">
            <v>0</v>
          </cell>
          <cell r="H37">
            <v>0</v>
          </cell>
          <cell r="I37">
            <v>13057000</v>
          </cell>
          <cell r="J37">
            <v>6250000</v>
          </cell>
          <cell r="K37">
            <v>6807000</v>
          </cell>
          <cell r="L37">
            <v>108.91199999999999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-1560000</v>
          </cell>
          <cell r="J38">
            <v>0</v>
          </cell>
          <cell r="K38">
            <v>-156000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409283957</v>
          </cell>
          <cell r="F39">
            <v>409283957</v>
          </cell>
          <cell r="G39">
            <v>0</v>
          </cell>
          <cell r="H39">
            <v>0</v>
          </cell>
          <cell r="I39">
            <v>172997874</v>
          </cell>
          <cell r="J39">
            <v>98616506</v>
          </cell>
          <cell r="K39">
            <v>74381368</v>
          </cell>
          <cell r="L39">
            <v>75.424866502571078</v>
          </cell>
        </row>
        <row r="40">
          <cell r="C40" t="str">
            <v>04002</v>
          </cell>
          <cell r="D40" t="str">
            <v>厚生費_雇保</v>
          </cell>
          <cell r="E40">
            <v>267796060</v>
          </cell>
          <cell r="F40">
            <v>267796060</v>
          </cell>
          <cell r="G40">
            <v>0</v>
          </cell>
          <cell r="H40">
            <v>0</v>
          </cell>
          <cell r="I40">
            <v>70382272</v>
          </cell>
          <cell r="J40">
            <v>45210404</v>
          </cell>
          <cell r="K40">
            <v>25171868</v>
          </cell>
          <cell r="L40">
            <v>55.677157850657565</v>
          </cell>
        </row>
        <row r="41">
          <cell r="C41" t="str">
            <v>04003</v>
          </cell>
          <cell r="D41" t="str">
            <v>厚生費_健保</v>
          </cell>
          <cell r="E41">
            <v>1287751610</v>
          </cell>
          <cell r="F41">
            <v>1287751610</v>
          </cell>
          <cell r="G41">
            <v>0</v>
          </cell>
          <cell r="H41">
            <v>0</v>
          </cell>
          <cell r="I41">
            <v>141520091</v>
          </cell>
          <cell r="J41">
            <v>226722306</v>
          </cell>
          <cell r="K41">
            <v>-85202215</v>
          </cell>
          <cell r="L41">
            <v>-37.57998782881117</v>
          </cell>
        </row>
        <row r="42">
          <cell r="C42" t="str">
            <v>04004</v>
          </cell>
          <cell r="D42" t="str">
            <v>厚生費_厚生</v>
          </cell>
          <cell r="E42">
            <v>2075442361</v>
          </cell>
          <cell r="F42">
            <v>2075442361</v>
          </cell>
          <cell r="G42">
            <v>0</v>
          </cell>
          <cell r="H42">
            <v>0</v>
          </cell>
          <cell r="I42">
            <v>214932983</v>
          </cell>
          <cell r="J42">
            <v>363688182</v>
          </cell>
          <cell r="K42">
            <v>-148755199</v>
          </cell>
          <cell r="L42">
            <v>-40.901851190754392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23707460</v>
          </cell>
          <cell r="F44">
            <v>23707460</v>
          </cell>
          <cell r="G44">
            <v>0</v>
          </cell>
          <cell r="H44">
            <v>0</v>
          </cell>
          <cell r="I44">
            <v>16928710</v>
          </cell>
          <cell r="J44">
            <v>2838080</v>
          </cell>
          <cell r="K44">
            <v>14090630</v>
          </cell>
          <cell r="L44">
            <v>496.48459521930317</v>
          </cell>
        </row>
        <row r="45">
          <cell r="C45" t="str">
            <v>04007</v>
          </cell>
          <cell r="D45" t="str">
            <v>厚生費_生命保険料</v>
          </cell>
          <cell r="E45">
            <v>-5141606</v>
          </cell>
          <cell r="F45">
            <v>-5141606</v>
          </cell>
          <cell r="G45">
            <v>0</v>
          </cell>
          <cell r="H45">
            <v>0</v>
          </cell>
          <cell r="I45">
            <v>7153623</v>
          </cell>
          <cell r="J45">
            <v>8145368</v>
          </cell>
          <cell r="K45">
            <v>-991745</v>
          </cell>
          <cell r="L45">
            <v>-12.175570213647802</v>
          </cell>
        </row>
        <row r="46">
          <cell r="C46" t="str">
            <v>04011</v>
          </cell>
          <cell r="D46" t="str">
            <v>厚生費_労災</v>
          </cell>
          <cell r="E46">
            <v>64334197</v>
          </cell>
          <cell r="F46">
            <v>64334197</v>
          </cell>
          <cell r="G46">
            <v>0</v>
          </cell>
          <cell r="H46">
            <v>0</v>
          </cell>
          <cell r="I46">
            <v>13596923</v>
          </cell>
          <cell r="J46">
            <v>10445926</v>
          </cell>
          <cell r="K46">
            <v>3150997</v>
          </cell>
          <cell r="L46">
            <v>30.164841297937595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35865081</v>
          </cell>
          <cell r="F48">
            <v>35865081</v>
          </cell>
          <cell r="G48">
            <v>0</v>
          </cell>
          <cell r="H48">
            <v>0</v>
          </cell>
          <cell r="I48">
            <v>15293823</v>
          </cell>
          <cell r="J48">
            <v>17532202</v>
          </cell>
          <cell r="K48">
            <v>-2238379</v>
          </cell>
          <cell r="L48">
            <v>-12.767243954866592</v>
          </cell>
        </row>
        <row r="49">
          <cell r="C49" t="str">
            <v>04015</v>
          </cell>
          <cell r="D49" t="str">
            <v>厚生費_その他</v>
          </cell>
          <cell r="E49">
            <v>2280299</v>
          </cell>
          <cell r="F49">
            <v>2280299</v>
          </cell>
          <cell r="G49">
            <v>0</v>
          </cell>
          <cell r="H49">
            <v>0</v>
          </cell>
          <cell r="I49">
            <v>-1828935</v>
          </cell>
          <cell r="J49">
            <v>-153431</v>
          </cell>
          <cell r="K49">
            <v>-1675504</v>
          </cell>
          <cell r="L49">
            <v>1092.0244279187386</v>
          </cell>
        </row>
        <row r="50">
          <cell r="C50" t="str">
            <v>04016</v>
          </cell>
          <cell r="D50" t="str">
            <v>厚生費_社宅調整</v>
          </cell>
          <cell r="E50">
            <v>15141000</v>
          </cell>
          <cell r="F50">
            <v>15141000</v>
          </cell>
          <cell r="G50">
            <v>0</v>
          </cell>
          <cell r="H50">
            <v>0</v>
          </cell>
          <cell r="I50">
            <v>4492000</v>
          </cell>
          <cell r="J50">
            <v>3822000</v>
          </cell>
          <cell r="K50">
            <v>670000</v>
          </cell>
          <cell r="L50">
            <v>17.530088958660393</v>
          </cell>
        </row>
        <row r="51">
          <cell r="C51" t="str">
            <v>04018</v>
          </cell>
          <cell r="D51" t="str">
            <v>厚生費_基金掛金</v>
          </cell>
          <cell r="E51">
            <v>767587822</v>
          </cell>
          <cell r="F51">
            <v>767587822</v>
          </cell>
          <cell r="G51">
            <v>0</v>
          </cell>
          <cell r="H51">
            <v>0</v>
          </cell>
          <cell r="I51">
            <v>195228403</v>
          </cell>
          <cell r="J51">
            <v>192543100</v>
          </cell>
          <cell r="K51">
            <v>2685303</v>
          </cell>
          <cell r="L51">
            <v>1.3946503406250255</v>
          </cell>
        </row>
        <row r="52">
          <cell r="C52" t="str">
            <v>04019</v>
          </cell>
          <cell r="D52" t="str">
            <v>厚生費_介護保険料</v>
          </cell>
          <cell r="E52">
            <v>87932362</v>
          </cell>
          <cell r="F52">
            <v>87932362</v>
          </cell>
          <cell r="G52">
            <v>0</v>
          </cell>
          <cell r="H52">
            <v>0</v>
          </cell>
          <cell r="I52">
            <v>-21230361</v>
          </cell>
          <cell r="J52">
            <v>15101212</v>
          </cell>
          <cell r="K52">
            <v>-36331573</v>
          </cell>
          <cell r="L52">
            <v>-240.58713300627792</v>
          </cell>
        </row>
        <row r="53">
          <cell r="C53" t="str">
            <v>04020</v>
          </cell>
          <cell r="D53" t="str">
            <v>厚生費_持株会奨励金</v>
          </cell>
          <cell r="E53">
            <v>14925460</v>
          </cell>
          <cell r="F53">
            <v>14925460</v>
          </cell>
          <cell r="G53">
            <v>0</v>
          </cell>
          <cell r="H53">
            <v>0</v>
          </cell>
          <cell r="I53">
            <v>2819510</v>
          </cell>
          <cell r="J53">
            <v>2033300</v>
          </cell>
          <cell r="K53">
            <v>786210</v>
          </cell>
          <cell r="L53">
            <v>38.666699454089404</v>
          </cell>
        </row>
        <row r="54">
          <cell r="C54" t="str">
            <v>04021</v>
          </cell>
          <cell r="D54" t="str">
            <v>厚生費_健康診断</v>
          </cell>
          <cell r="E54">
            <v>10758797</v>
          </cell>
          <cell r="F54">
            <v>10758797</v>
          </cell>
          <cell r="G54">
            <v>0</v>
          </cell>
          <cell r="H54">
            <v>0</v>
          </cell>
          <cell r="I54">
            <v>8341952</v>
          </cell>
          <cell r="J54">
            <v>9204707</v>
          </cell>
          <cell r="K54">
            <v>-862755</v>
          </cell>
          <cell r="L54">
            <v>-9.372976239221952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12" refreshError="1">
        <row r="5">
          <cell r="C5" t="str">
            <v>01001</v>
          </cell>
          <cell r="D5" t="str">
            <v>役員賞与_役員報酬</v>
          </cell>
          <cell r="E5">
            <v>110634000</v>
          </cell>
          <cell r="F5">
            <v>110634000</v>
          </cell>
          <cell r="G5">
            <v>0</v>
          </cell>
          <cell r="H5">
            <v>0</v>
          </cell>
          <cell r="I5">
            <v>23967000</v>
          </cell>
          <cell r="J5">
            <v>23967000</v>
          </cell>
          <cell r="K5">
            <v>0</v>
          </cell>
          <cell r="L5">
            <v>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3130462466</v>
          </cell>
          <cell r="F8">
            <v>3130462466</v>
          </cell>
          <cell r="G8">
            <v>0</v>
          </cell>
          <cell r="H8">
            <v>0</v>
          </cell>
          <cell r="I8">
            <v>634425269</v>
          </cell>
          <cell r="J8">
            <v>634425269</v>
          </cell>
          <cell r="K8">
            <v>0</v>
          </cell>
          <cell r="L8">
            <v>0</v>
          </cell>
        </row>
        <row r="9">
          <cell r="C9" t="str">
            <v>02002</v>
          </cell>
          <cell r="D9" t="str">
            <v>社員給与_基本給Ｂ</v>
          </cell>
          <cell r="E9">
            <v>17929134808</v>
          </cell>
          <cell r="F9">
            <v>17929134808</v>
          </cell>
          <cell r="G9">
            <v>0</v>
          </cell>
          <cell r="H9">
            <v>0</v>
          </cell>
          <cell r="I9">
            <v>3618699810</v>
          </cell>
          <cell r="J9">
            <v>3618699810</v>
          </cell>
          <cell r="K9">
            <v>0</v>
          </cell>
          <cell r="L9">
            <v>0</v>
          </cell>
        </row>
        <row r="10">
          <cell r="C10" t="str">
            <v>02003</v>
          </cell>
          <cell r="D10" t="str">
            <v>社員給与_付加給</v>
          </cell>
          <cell r="E10">
            <v>-2608150</v>
          </cell>
          <cell r="F10">
            <v>-2608150</v>
          </cell>
          <cell r="G10">
            <v>0</v>
          </cell>
          <cell r="H10">
            <v>0</v>
          </cell>
          <cell r="I10">
            <v>-520342</v>
          </cell>
          <cell r="J10">
            <v>-520342</v>
          </cell>
          <cell r="K10">
            <v>0</v>
          </cell>
          <cell r="L10">
            <v>0</v>
          </cell>
        </row>
        <row r="11">
          <cell r="C11" t="str">
            <v>02004</v>
          </cell>
          <cell r="D11" t="str">
            <v>社員給与_資格手当</v>
          </cell>
          <cell r="E11">
            <v>6960335</v>
          </cell>
          <cell r="F11">
            <v>6960335</v>
          </cell>
          <cell r="G11">
            <v>0</v>
          </cell>
          <cell r="H11">
            <v>0</v>
          </cell>
          <cell r="I11">
            <v>1390436</v>
          </cell>
          <cell r="J11">
            <v>1390436</v>
          </cell>
          <cell r="K11">
            <v>0</v>
          </cell>
          <cell r="L11">
            <v>0</v>
          </cell>
        </row>
        <row r="12">
          <cell r="C12" t="str">
            <v>02005</v>
          </cell>
          <cell r="D12" t="str">
            <v>社員給与_営業所長手当</v>
          </cell>
          <cell r="E12">
            <v>75000</v>
          </cell>
          <cell r="F12">
            <v>75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633135790</v>
          </cell>
          <cell r="F13">
            <v>633135790</v>
          </cell>
          <cell r="G13">
            <v>0</v>
          </cell>
          <cell r="H13">
            <v>0</v>
          </cell>
          <cell r="I13">
            <v>136313484</v>
          </cell>
          <cell r="J13">
            <v>136313484</v>
          </cell>
          <cell r="K13">
            <v>0</v>
          </cell>
          <cell r="L13">
            <v>0</v>
          </cell>
        </row>
        <row r="14">
          <cell r="C14" t="str">
            <v>02007</v>
          </cell>
          <cell r="D14" t="str">
            <v>社員給与_職務手当</v>
          </cell>
          <cell r="E14">
            <v>55325918</v>
          </cell>
          <cell r="F14">
            <v>55325918</v>
          </cell>
          <cell r="G14">
            <v>0</v>
          </cell>
          <cell r="H14">
            <v>0</v>
          </cell>
          <cell r="I14">
            <v>10759631</v>
          </cell>
          <cell r="J14">
            <v>10759631</v>
          </cell>
          <cell r="K14">
            <v>0</v>
          </cell>
          <cell r="L14">
            <v>0</v>
          </cell>
        </row>
        <row r="15">
          <cell r="C15" t="str">
            <v>02008</v>
          </cell>
          <cell r="D15" t="str">
            <v>社員給与_家手</v>
          </cell>
          <cell r="E15">
            <v>2077500</v>
          </cell>
          <cell r="F15">
            <v>2077500</v>
          </cell>
          <cell r="G15">
            <v>0</v>
          </cell>
          <cell r="H15">
            <v>0</v>
          </cell>
          <cell r="I15">
            <v>415500</v>
          </cell>
          <cell r="J15">
            <v>415500</v>
          </cell>
          <cell r="K15">
            <v>0</v>
          </cell>
          <cell r="L15">
            <v>0</v>
          </cell>
        </row>
        <row r="16">
          <cell r="C16" t="str">
            <v>02009</v>
          </cell>
          <cell r="D16" t="str">
            <v>社員給与_住手</v>
          </cell>
          <cell r="E16">
            <v>482146499</v>
          </cell>
          <cell r="F16">
            <v>482146499</v>
          </cell>
          <cell r="G16">
            <v>0</v>
          </cell>
          <cell r="H16">
            <v>0</v>
          </cell>
          <cell r="I16">
            <v>97067522</v>
          </cell>
          <cell r="J16">
            <v>97067522</v>
          </cell>
          <cell r="K16">
            <v>0</v>
          </cell>
          <cell r="L16">
            <v>0</v>
          </cell>
        </row>
        <row r="17">
          <cell r="C17" t="str">
            <v>02011</v>
          </cell>
          <cell r="D17" t="str">
            <v>社員給与_別居手当２</v>
          </cell>
          <cell r="E17">
            <v>125000</v>
          </cell>
          <cell r="F17">
            <v>125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1506940269</v>
          </cell>
          <cell r="F18">
            <v>1506940269</v>
          </cell>
          <cell r="G18">
            <v>0</v>
          </cell>
          <cell r="H18">
            <v>0</v>
          </cell>
          <cell r="I18">
            <v>260441503</v>
          </cell>
          <cell r="J18">
            <v>260441503</v>
          </cell>
          <cell r="K18">
            <v>0</v>
          </cell>
          <cell r="L18">
            <v>0</v>
          </cell>
        </row>
        <row r="19">
          <cell r="C19" t="str">
            <v>02014</v>
          </cell>
          <cell r="D19" t="str">
            <v>社員給与_欠勤控除</v>
          </cell>
          <cell r="E19">
            <v>-18912839</v>
          </cell>
          <cell r="F19">
            <v>-18912839</v>
          </cell>
          <cell r="G19">
            <v>0</v>
          </cell>
          <cell r="H19">
            <v>0</v>
          </cell>
          <cell r="I19">
            <v>-1517185</v>
          </cell>
          <cell r="J19">
            <v>-1517185</v>
          </cell>
          <cell r="K19">
            <v>0</v>
          </cell>
          <cell r="L19">
            <v>0</v>
          </cell>
        </row>
        <row r="20">
          <cell r="C20" t="str">
            <v>02015</v>
          </cell>
          <cell r="D20" t="str">
            <v>社員給与_出向戻し</v>
          </cell>
          <cell r="E20">
            <v>-2565465605</v>
          </cell>
          <cell r="F20">
            <v>-2565465605</v>
          </cell>
          <cell r="G20">
            <v>0</v>
          </cell>
          <cell r="H20">
            <v>0</v>
          </cell>
          <cell r="I20">
            <v>-520384966</v>
          </cell>
          <cell r="J20">
            <v>-520384966</v>
          </cell>
          <cell r="K20">
            <v>0</v>
          </cell>
          <cell r="L20">
            <v>0</v>
          </cell>
        </row>
        <row r="21">
          <cell r="C21" t="str">
            <v>02016</v>
          </cell>
          <cell r="D21" t="str">
            <v>社員給与_海外駐在</v>
          </cell>
          <cell r="E21">
            <v>319150722</v>
          </cell>
          <cell r="F21">
            <v>319150722</v>
          </cell>
          <cell r="G21">
            <v>0</v>
          </cell>
          <cell r="H21">
            <v>0</v>
          </cell>
          <cell r="I21">
            <v>45855991</v>
          </cell>
          <cell r="J21">
            <v>45855991</v>
          </cell>
          <cell r="K21">
            <v>0</v>
          </cell>
          <cell r="L21">
            <v>0</v>
          </cell>
        </row>
        <row r="22">
          <cell r="C22" t="str">
            <v>02017</v>
          </cell>
          <cell r="D22" t="str">
            <v>社員給与_その他給与</v>
          </cell>
          <cell r="E22">
            <v>-866860007</v>
          </cell>
          <cell r="F22">
            <v>-866860007</v>
          </cell>
          <cell r="G22">
            <v>0</v>
          </cell>
          <cell r="H22">
            <v>0</v>
          </cell>
          <cell r="I22">
            <v>-34806723</v>
          </cell>
          <cell r="J22">
            <v>-34806723</v>
          </cell>
          <cell r="K22">
            <v>0</v>
          </cell>
          <cell r="L22">
            <v>0</v>
          </cell>
        </row>
        <row r="23">
          <cell r="C23" t="str">
            <v>02018</v>
          </cell>
          <cell r="D23" t="str">
            <v>社員給与_賞与</v>
          </cell>
          <cell r="E23">
            <v>9142983660</v>
          </cell>
          <cell r="F23">
            <v>914298366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e">
            <v>#DIV/0!</v>
          </cell>
        </row>
        <row r="24">
          <cell r="C24" t="str">
            <v>02021</v>
          </cell>
          <cell r="D24" t="str">
            <v>社員給与_賞与出向戻し</v>
          </cell>
          <cell r="E24">
            <v>-435154891</v>
          </cell>
          <cell r="F24">
            <v>-43515489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DIV/0!</v>
          </cell>
        </row>
        <row r="25">
          <cell r="C25" t="str">
            <v>02023</v>
          </cell>
          <cell r="D25" t="str">
            <v>社員給与_研修生</v>
          </cell>
          <cell r="E25">
            <v>1015219863</v>
          </cell>
          <cell r="F25">
            <v>1015219863</v>
          </cell>
          <cell r="G25">
            <v>0</v>
          </cell>
          <cell r="H25">
            <v>0</v>
          </cell>
          <cell r="I25">
            <v>205075127</v>
          </cell>
          <cell r="J25">
            <v>205075127</v>
          </cell>
          <cell r="K25">
            <v>0</v>
          </cell>
          <cell r="L25">
            <v>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907000</v>
          </cell>
          <cell r="F27">
            <v>907000</v>
          </cell>
          <cell r="G27">
            <v>0</v>
          </cell>
          <cell r="H27">
            <v>0</v>
          </cell>
          <cell r="I27">
            <v>181400</v>
          </cell>
          <cell r="J27">
            <v>181400</v>
          </cell>
          <cell r="K27">
            <v>0</v>
          </cell>
          <cell r="L27">
            <v>0</v>
          </cell>
        </row>
        <row r="28">
          <cell r="C28" t="str">
            <v>02029</v>
          </cell>
          <cell r="D28" t="str">
            <v>社員給与_別居手当１</v>
          </cell>
          <cell r="E28">
            <v>242495000</v>
          </cell>
          <cell r="F28">
            <v>242495000</v>
          </cell>
          <cell r="G28">
            <v>0</v>
          </cell>
          <cell r="H28">
            <v>0</v>
          </cell>
          <cell r="I28">
            <v>48495000</v>
          </cell>
          <cell r="J28">
            <v>48495000</v>
          </cell>
          <cell r="K28">
            <v>0</v>
          </cell>
          <cell r="L28">
            <v>0</v>
          </cell>
        </row>
        <row r="29">
          <cell r="C29" t="str">
            <v>02030</v>
          </cell>
          <cell r="D29" t="str">
            <v>社員給与_勤務先給与</v>
          </cell>
          <cell r="E29">
            <v>-50057883</v>
          </cell>
          <cell r="F29">
            <v>-50057883</v>
          </cell>
          <cell r="G29">
            <v>0</v>
          </cell>
          <cell r="H29">
            <v>0</v>
          </cell>
          <cell r="I29">
            <v>-7786797</v>
          </cell>
          <cell r="J29">
            <v>-7786797</v>
          </cell>
          <cell r="K29">
            <v>0</v>
          </cell>
          <cell r="L29">
            <v>0</v>
          </cell>
        </row>
        <row r="30">
          <cell r="C30" t="str">
            <v>02031</v>
          </cell>
          <cell r="D30" t="str">
            <v>社員給与_地域手当</v>
          </cell>
          <cell r="E30">
            <v>121392858</v>
          </cell>
          <cell r="F30">
            <v>121392858</v>
          </cell>
          <cell r="G30">
            <v>0</v>
          </cell>
          <cell r="H30">
            <v>0</v>
          </cell>
          <cell r="I30">
            <v>24037691</v>
          </cell>
          <cell r="J30">
            <v>24037691</v>
          </cell>
          <cell r="K30">
            <v>0</v>
          </cell>
          <cell r="L30">
            <v>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36334275</v>
          </cell>
          <cell r="F32">
            <v>36334275</v>
          </cell>
          <cell r="G32">
            <v>0</v>
          </cell>
          <cell r="H32">
            <v>0</v>
          </cell>
          <cell r="I32">
            <v>46750</v>
          </cell>
          <cell r="J32">
            <v>46750</v>
          </cell>
          <cell r="K32">
            <v>0</v>
          </cell>
          <cell r="L32">
            <v>0</v>
          </cell>
        </row>
        <row r="33">
          <cell r="C33" t="str">
            <v>03001</v>
          </cell>
          <cell r="D33" t="str">
            <v>退職金_退職金</v>
          </cell>
          <cell r="E33">
            <v>51859686</v>
          </cell>
          <cell r="F33">
            <v>51859686</v>
          </cell>
          <cell r="G33">
            <v>0</v>
          </cell>
          <cell r="H33">
            <v>0</v>
          </cell>
          <cell r="I33">
            <v>7041143</v>
          </cell>
          <cell r="J33">
            <v>7041143</v>
          </cell>
          <cell r="K33">
            <v>0</v>
          </cell>
          <cell r="L33">
            <v>0</v>
          </cell>
        </row>
        <row r="34">
          <cell r="C34" t="str">
            <v>03002</v>
          </cell>
          <cell r="D34" t="str">
            <v>退職金_自社年金</v>
          </cell>
          <cell r="E34">
            <v>284707044</v>
          </cell>
          <cell r="F34">
            <v>284707044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e">
            <v>#DIV/0!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3810000</v>
          </cell>
          <cell r="F36">
            <v>3810000</v>
          </cell>
          <cell r="G36">
            <v>0</v>
          </cell>
          <cell r="H36">
            <v>0</v>
          </cell>
          <cell r="I36">
            <v>1785000</v>
          </cell>
          <cell r="J36">
            <v>1785000</v>
          </cell>
          <cell r="K36">
            <v>0</v>
          </cell>
          <cell r="L36">
            <v>0</v>
          </cell>
        </row>
        <row r="37">
          <cell r="C37" t="str">
            <v>03006</v>
          </cell>
          <cell r="D37" t="str">
            <v>退職金_役員年金</v>
          </cell>
          <cell r="E37">
            <v>71951600</v>
          </cell>
          <cell r="F37">
            <v>71951600</v>
          </cell>
          <cell r="G37">
            <v>0</v>
          </cell>
          <cell r="H37">
            <v>0</v>
          </cell>
          <cell r="I37">
            <v>6250000</v>
          </cell>
          <cell r="J37">
            <v>6250000</v>
          </cell>
          <cell r="K37">
            <v>0</v>
          </cell>
          <cell r="L37">
            <v>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490725881</v>
          </cell>
          <cell r="F39">
            <v>490725881</v>
          </cell>
          <cell r="G39">
            <v>0</v>
          </cell>
          <cell r="H39">
            <v>0</v>
          </cell>
          <cell r="I39">
            <v>81441924</v>
          </cell>
          <cell r="J39">
            <v>81441924</v>
          </cell>
          <cell r="K39">
            <v>0</v>
          </cell>
          <cell r="L39">
            <v>0</v>
          </cell>
        </row>
        <row r="40">
          <cell r="C40" t="str">
            <v>04002</v>
          </cell>
          <cell r="D40" t="str">
            <v>厚生費_雇保</v>
          </cell>
          <cell r="E40">
            <v>313926742</v>
          </cell>
          <cell r="F40">
            <v>313926742</v>
          </cell>
          <cell r="G40">
            <v>0</v>
          </cell>
          <cell r="H40">
            <v>0</v>
          </cell>
          <cell r="I40">
            <v>46130682</v>
          </cell>
          <cell r="J40">
            <v>46130682</v>
          </cell>
          <cell r="K40">
            <v>0</v>
          </cell>
          <cell r="L40">
            <v>0</v>
          </cell>
        </row>
        <row r="41">
          <cell r="C41" t="str">
            <v>04003</v>
          </cell>
          <cell r="D41" t="str">
            <v>厚生費_健保</v>
          </cell>
          <cell r="E41">
            <v>1516029955</v>
          </cell>
          <cell r="F41">
            <v>1516029955</v>
          </cell>
          <cell r="G41">
            <v>0</v>
          </cell>
          <cell r="H41">
            <v>0</v>
          </cell>
          <cell r="I41">
            <v>228278345</v>
          </cell>
          <cell r="J41">
            <v>228278345</v>
          </cell>
          <cell r="K41">
            <v>0</v>
          </cell>
          <cell r="L41">
            <v>0</v>
          </cell>
        </row>
        <row r="42">
          <cell r="C42" t="str">
            <v>04004</v>
          </cell>
          <cell r="D42" t="str">
            <v>厚生費_厚生</v>
          </cell>
          <cell r="E42">
            <v>2441306718</v>
          </cell>
          <cell r="F42">
            <v>2441306718</v>
          </cell>
          <cell r="G42">
            <v>0</v>
          </cell>
          <cell r="H42">
            <v>0</v>
          </cell>
          <cell r="I42">
            <v>365864357</v>
          </cell>
          <cell r="J42">
            <v>365864357</v>
          </cell>
          <cell r="K42">
            <v>0</v>
          </cell>
          <cell r="L42">
            <v>0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25946960</v>
          </cell>
          <cell r="F44">
            <v>25946960</v>
          </cell>
          <cell r="G44">
            <v>0</v>
          </cell>
          <cell r="H44">
            <v>0</v>
          </cell>
          <cell r="I44">
            <v>2239500</v>
          </cell>
          <cell r="J44">
            <v>2239500</v>
          </cell>
          <cell r="K44">
            <v>0</v>
          </cell>
          <cell r="L44">
            <v>0</v>
          </cell>
        </row>
        <row r="45">
          <cell r="C45" t="str">
            <v>04007</v>
          </cell>
          <cell r="D45" t="str">
            <v>厚生費_生命保険料</v>
          </cell>
          <cell r="E45">
            <v>3046500</v>
          </cell>
          <cell r="F45">
            <v>3046500</v>
          </cell>
          <cell r="G45">
            <v>0</v>
          </cell>
          <cell r="H45">
            <v>0</v>
          </cell>
          <cell r="I45">
            <v>8188106</v>
          </cell>
          <cell r="J45">
            <v>8188106</v>
          </cell>
          <cell r="K45">
            <v>0</v>
          </cell>
          <cell r="L45">
            <v>0</v>
          </cell>
        </row>
        <row r="46">
          <cell r="C46" t="str">
            <v>04011</v>
          </cell>
          <cell r="D46" t="str">
            <v>厚生費_労災</v>
          </cell>
          <cell r="E46">
            <v>74799002</v>
          </cell>
          <cell r="F46">
            <v>74799002</v>
          </cell>
          <cell r="G46">
            <v>0</v>
          </cell>
          <cell r="H46">
            <v>0</v>
          </cell>
          <cell r="I46">
            <v>10464805</v>
          </cell>
          <cell r="J46">
            <v>10464805</v>
          </cell>
          <cell r="K46">
            <v>0</v>
          </cell>
          <cell r="L46">
            <v>0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42075156</v>
          </cell>
          <cell r="F48">
            <v>42075156</v>
          </cell>
          <cell r="G48">
            <v>0</v>
          </cell>
          <cell r="H48">
            <v>0</v>
          </cell>
          <cell r="I48">
            <v>6210075</v>
          </cell>
          <cell r="J48">
            <v>6210075</v>
          </cell>
          <cell r="K48">
            <v>0</v>
          </cell>
          <cell r="L48">
            <v>0</v>
          </cell>
        </row>
        <row r="49">
          <cell r="C49" t="str">
            <v>04015</v>
          </cell>
          <cell r="D49" t="str">
            <v>厚生費_その他</v>
          </cell>
          <cell r="E49">
            <v>2713132</v>
          </cell>
          <cell r="F49">
            <v>2713132</v>
          </cell>
          <cell r="G49">
            <v>0</v>
          </cell>
          <cell r="H49">
            <v>0</v>
          </cell>
          <cell r="I49">
            <v>432833</v>
          </cell>
          <cell r="J49">
            <v>432833</v>
          </cell>
          <cell r="K49">
            <v>0</v>
          </cell>
          <cell r="L49">
            <v>0</v>
          </cell>
        </row>
        <row r="50">
          <cell r="C50" t="str">
            <v>04016</v>
          </cell>
          <cell r="D50" t="str">
            <v>厚生費_社宅調整</v>
          </cell>
          <cell r="E50">
            <v>18897000</v>
          </cell>
          <cell r="F50">
            <v>18897000</v>
          </cell>
          <cell r="G50">
            <v>0</v>
          </cell>
          <cell r="H50">
            <v>0</v>
          </cell>
          <cell r="I50">
            <v>3756000</v>
          </cell>
          <cell r="J50">
            <v>3756000</v>
          </cell>
          <cell r="K50">
            <v>0</v>
          </cell>
          <cell r="L50">
            <v>0</v>
          </cell>
        </row>
        <row r="51">
          <cell r="C51" t="str">
            <v>04018</v>
          </cell>
          <cell r="D51" t="str">
            <v>厚生費_基金掛金</v>
          </cell>
          <cell r="E51">
            <v>959577622</v>
          </cell>
          <cell r="F51">
            <v>959577622</v>
          </cell>
          <cell r="G51">
            <v>0</v>
          </cell>
          <cell r="H51">
            <v>0</v>
          </cell>
          <cell r="I51">
            <v>191989800</v>
          </cell>
          <cell r="J51">
            <v>191989800</v>
          </cell>
          <cell r="K51">
            <v>0</v>
          </cell>
          <cell r="L51">
            <v>0</v>
          </cell>
        </row>
        <row r="52">
          <cell r="C52" t="str">
            <v>04019</v>
          </cell>
          <cell r="D52" t="str">
            <v>厚生費_介護保険料</v>
          </cell>
          <cell r="E52">
            <v>103237039</v>
          </cell>
          <cell r="F52">
            <v>103237039</v>
          </cell>
          <cell r="G52">
            <v>0</v>
          </cell>
          <cell r="H52">
            <v>0</v>
          </cell>
          <cell r="I52">
            <v>15304677</v>
          </cell>
          <cell r="J52">
            <v>15304677</v>
          </cell>
          <cell r="K52">
            <v>0</v>
          </cell>
          <cell r="L52">
            <v>0</v>
          </cell>
        </row>
        <row r="53">
          <cell r="C53" t="str">
            <v>04020</v>
          </cell>
          <cell r="D53" t="str">
            <v>厚生費_持株会奨励金</v>
          </cell>
          <cell r="E53">
            <v>16905670</v>
          </cell>
          <cell r="F53">
            <v>16905670</v>
          </cell>
          <cell r="G53">
            <v>0</v>
          </cell>
          <cell r="H53">
            <v>0</v>
          </cell>
          <cell r="I53">
            <v>1980210</v>
          </cell>
          <cell r="J53">
            <v>1980210</v>
          </cell>
          <cell r="K53">
            <v>0</v>
          </cell>
          <cell r="L53">
            <v>0</v>
          </cell>
        </row>
        <row r="54">
          <cell r="C54" t="str">
            <v>04021</v>
          </cell>
          <cell r="D54" t="str">
            <v>厚生費_健康診断</v>
          </cell>
          <cell r="E54">
            <v>15283414</v>
          </cell>
          <cell r="F54">
            <v>15283414</v>
          </cell>
          <cell r="G54">
            <v>0</v>
          </cell>
          <cell r="H54">
            <v>0</v>
          </cell>
          <cell r="I54">
            <v>4524617</v>
          </cell>
          <cell r="J54">
            <v>4524617</v>
          </cell>
          <cell r="K54">
            <v>0</v>
          </cell>
          <cell r="L54">
            <v>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13" refreshError="1">
        <row r="5">
          <cell r="C5" t="str">
            <v>01001</v>
          </cell>
          <cell r="D5" t="str">
            <v>役員賞与_役員報酬</v>
          </cell>
          <cell r="E5">
            <v>134601000</v>
          </cell>
          <cell r="F5">
            <v>134601000</v>
          </cell>
          <cell r="G5">
            <v>0</v>
          </cell>
          <cell r="H5">
            <v>0</v>
          </cell>
          <cell r="I5">
            <v>23967000</v>
          </cell>
          <cell r="J5">
            <v>23967000</v>
          </cell>
          <cell r="K5">
            <v>0</v>
          </cell>
          <cell r="L5">
            <v>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3768611924</v>
          </cell>
          <cell r="F8">
            <v>3768611924</v>
          </cell>
          <cell r="G8">
            <v>0</v>
          </cell>
          <cell r="H8">
            <v>0</v>
          </cell>
          <cell r="I8">
            <v>638149458</v>
          </cell>
          <cell r="J8">
            <v>638149458</v>
          </cell>
          <cell r="K8">
            <v>0</v>
          </cell>
          <cell r="L8">
            <v>0</v>
          </cell>
        </row>
        <row r="9">
          <cell r="C9" t="str">
            <v>02002</v>
          </cell>
          <cell r="D9" t="str">
            <v>社員給与_基本給Ｂ</v>
          </cell>
          <cell r="E9">
            <v>21542741711</v>
          </cell>
          <cell r="F9">
            <v>21542741711</v>
          </cell>
          <cell r="G9">
            <v>0</v>
          </cell>
          <cell r="H9">
            <v>0</v>
          </cell>
          <cell r="I9">
            <v>3613606903</v>
          </cell>
          <cell r="J9">
            <v>3613606903</v>
          </cell>
          <cell r="K9">
            <v>0</v>
          </cell>
          <cell r="L9">
            <v>0</v>
          </cell>
        </row>
        <row r="10">
          <cell r="C10" t="str">
            <v>02003</v>
          </cell>
          <cell r="D10" t="str">
            <v>社員給与_付加給</v>
          </cell>
          <cell r="E10">
            <v>-3128492</v>
          </cell>
          <cell r="F10">
            <v>-3128492</v>
          </cell>
          <cell r="G10">
            <v>0</v>
          </cell>
          <cell r="H10">
            <v>0</v>
          </cell>
          <cell r="I10">
            <v>-520342</v>
          </cell>
          <cell r="J10">
            <v>-520342</v>
          </cell>
          <cell r="K10">
            <v>0</v>
          </cell>
          <cell r="L10">
            <v>0</v>
          </cell>
        </row>
        <row r="11">
          <cell r="C11" t="str">
            <v>02004</v>
          </cell>
          <cell r="D11" t="str">
            <v>社員給与_資格手当</v>
          </cell>
          <cell r="E11">
            <v>8355535</v>
          </cell>
          <cell r="F11">
            <v>8355535</v>
          </cell>
          <cell r="G11">
            <v>0</v>
          </cell>
          <cell r="H11">
            <v>0</v>
          </cell>
          <cell r="I11">
            <v>1395200</v>
          </cell>
          <cell r="J11">
            <v>1395200</v>
          </cell>
          <cell r="K11">
            <v>0</v>
          </cell>
          <cell r="L11">
            <v>0</v>
          </cell>
        </row>
        <row r="12">
          <cell r="C12" t="str">
            <v>02005</v>
          </cell>
          <cell r="D12" t="str">
            <v>社員給与_営業所長手当</v>
          </cell>
          <cell r="E12">
            <v>90000</v>
          </cell>
          <cell r="F12">
            <v>90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754245341</v>
          </cell>
          <cell r="F13">
            <v>754245341</v>
          </cell>
          <cell r="G13">
            <v>0</v>
          </cell>
          <cell r="H13">
            <v>0</v>
          </cell>
          <cell r="I13">
            <v>121109551</v>
          </cell>
          <cell r="J13">
            <v>121109551</v>
          </cell>
          <cell r="K13">
            <v>0</v>
          </cell>
          <cell r="L13">
            <v>0</v>
          </cell>
        </row>
        <row r="14">
          <cell r="C14" t="str">
            <v>02007</v>
          </cell>
          <cell r="D14" t="str">
            <v>社員給与_職務手当</v>
          </cell>
          <cell r="E14">
            <v>66067918</v>
          </cell>
          <cell r="F14">
            <v>66067918</v>
          </cell>
          <cell r="G14">
            <v>0</v>
          </cell>
          <cell r="H14">
            <v>0</v>
          </cell>
          <cell r="I14">
            <v>10742000</v>
          </cell>
          <cell r="J14">
            <v>10742000</v>
          </cell>
          <cell r="K14">
            <v>0</v>
          </cell>
          <cell r="L14">
            <v>0</v>
          </cell>
        </row>
        <row r="15">
          <cell r="C15" t="str">
            <v>02008</v>
          </cell>
          <cell r="D15" t="str">
            <v>社員給与_家手</v>
          </cell>
          <cell r="E15">
            <v>2493000</v>
          </cell>
          <cell r="F15">
            <v>2493000</v>
          </cell>
          <cell r="G15">
            <v>0</v>
          </cell>
          <cell r="H15">
            <v>0</v>
          </cell>
          <cell r="I15">
            <v>415500</v>
          </cell>
          <cell r="J15">
            <v>415500</v>
          </cell>
          <cell r="K15">
            <v>0</v>
          </cell>
          <cell r="L15">
            <v>0</v>
          </cell>
        </row>
        <row r="16">
          <cell r="C16" t="str">
            <v>02009</v>
          </cell>
          <cell r="D16" t="str">
            <v>社員給与_住手</v>
          </cell>
          <cell r="E16">
            <v>579457499</v>
          </cell>
          <cell r="F16">
            <v>579457499</v>
          </cell>
          <cell r="G16">
            <v>0</v>
          </cell>
          <cell r="H16">
            <v>0</v>
          </cell>
          <cell r="I16">
            <v>97311000</v>
          </cell>
          <cell r="J16">
            <v>97311000</v>
          </cell>
          <cell r="K16">
            <v>0</v>
          </cell>
          <cell r="L16">
            <v>0</v>
          </cell>
        </row>
        <row r="17">
          <cell r="C17" t="str">
            <v>02011</v>
          </cell>
          <cell r="D17" t="str">
            <v>社員給与_別居手当２</v>
          </cell>
          <cell r="E17">
            <v>150000</v>
          </cell>
          <cell r="F17">
            <v>150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1726373753</v>
          </cell>
          <cell r="F18">
            <v>1726373753</v>
          </cell>
          <cell r="G18">
            <v>0</v>
          </cell>
          <cell r="H18">
            <v>0</v>
          </cell>
          <cell r="I18">
            <v>219433484</v>
          </cell>
          <cell r="J18">
            <v>219433484</v>
          </cell>
          <cell r="K18">
            <v>0</v>
          </cell>
          <cell r="L18">
            <v>0</v>
          </cell>
        </row>
        <row r="19">
          <cell r="C19" t="str">
            <v>02014</v>
          </cell>
          <cell r="D19" t="str">
            <v>社員給与_欠勤控除</v>
          </cell>
          <cell r="E19">
            <v>-21091471</v>
          </cell>
          <cell r="F19">
            <v>-21091471</v>
          </cell>
          <cell r="G19">
            <v>0</v>
          </cell>
          <cell r="H19">
            <v>0</v>
          </cell>
          <cell r="I19">
            <v>-2178632</v>
          </cell>
          <cell r="J19">
            <v>-2178632</v>
          </cell>
          <cell r="K19">
            <v>0</v>
          </cell>
          <cell r="L19">
            <v>0</v>
          </cell>
        </row>
        <row r="20">
          <cell r="C20" t="str">
            <v>02015</v>
          </cell>
          <cell r="D20" t="str">
            <v>社員給与_出向戻し</v>
          </cell>
          <cell r="E20">
            <v>-3107673108</v>
          </cell>
          <cell r="F20">
            <v>-3107673108</v>
          </cell>
          <cell r="G20">
            <v>0</v>
          </cell>
          <cell r="H20">
            <v>0</v>
          </cell>
          <cell r="I20">
            <v>-542207503</v>
          </cell>
          <cell r="J20">
            <v>-542207503</v>
          </cell>
          <cell r="K20">
            <v>0</v>
          </cell>
          <cell r="L20">
            <v>0</v>
          </cell>
        </row>
        <row r="21">
          <cell r="C21" t="str">
            <v>02016</v>
          </cell>
          <cell r="D21" t="str">
            <v>社員給与_海外駐在</v>
          </cell>
          <cell r="E21">
            <v>360263339</v>
          </cell>
          <cell r="F21">
            <v>360263339</v>
          </cell>
          <cell r="G21">
            <v>0</v>
          </cell>
          <cell r="H21">
            <v>0</v>
          </cell>
          <cell r="I21">
            <v>41112617</v>
          </cell>
          <cell r="J21">
            <v>41112617</v>
          </cell>
          <cell r="K21">
            <v>0</v>
          </cell>
          <cell r="L21">
            <v>0</v>
          </cell>
        </row>
        <row r="22">
          <cell r="C22" t="str">
            <v>02017</v>
          </cell>
          <cell r="D22" t="str">
            <v>社員給与_その他給与</v>
          </cell>
          <cell r="E22">
            <v>-886913430</v>
          </cell>
          <cell r="F22">
            <v>-886913430</v>
          </cell>
          <cell r="G22">
            <v>0</v>
          </cell>
          <cell r="H22">
            <v>0</v>
          </cell>
          <cell r="I22">
            <v>-20053423</v>
          </cell>
          <cell r="J22">
            <v>-20053423</v>
          </cell>
          <cell r="K22">
            <v>0</v>
          </cell>
          <cell r="L22">
            <v>0</v>
          </cell>
        </row>
        <row r="23">
          <cell r="C23" t="str">
            <v>02018</v>
          </cell>
          <cell r="D23" t="str">
            <v>社員給与_賞与</v>
          </cell>
          <cell r="E23">
            <v>9142996750</v>
          </cell>
          <cell r="F23">
            <v>9142996750</v>
          </cell>
          <cell r="G23">
            <v>0</v>
          </cell>
          <cell r="H23">
            <v>0</v>
          </cell>
          <cell r="I23">
            <v>13090</v>
          </cell>
          <cell r="J23">
            <v>13090</v>
          </cell>
          <cell r="K23">
            <v>0</v>
          </cell>
          <cell r="L23">
            <v>0</v>
          </cell>
        </row>
        <row r="24">
          <cell r="C24" t="str">
            <v>02021</v>
          </cell>
          <cell r="D24" t="str">
            <v>社員給与_賞与出向戻し</v>
          </cell>
          <cell r="E24">
            <v>-435154891</v>
          </cell>
          <cell r="F24">
            <v>-43515489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DIV/0!</v>
          </cell>
        </row>
        <row r="25">
          <cell r="C25" t="str">
            <v>02023</v>
          </cell>
          <cell r="D25" t="str">
            <v>社員給与_研修生</v>
          </cell>
          <cell r="E25">
            <v>1215748491</v>
          </cell>
          <cell r="F25">
            <v>1215748491</v>
          </cell>
          <cell r="G25">
            <v>0</v>
          </cell>
          <cell r="H25">
            <v>0</v>
          </cell>
          <cell r="I25">
            <v>200528628</v>
          </cell>
          <cell r="J25">
            <v>200528628</v>
          </cell>
          <cell r="K25">
            <v>0</v>
          </cell>
          <cell r="L25">
            <v>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1088400</v>
          </cell>
          <cell r="F27">
            <v>1088400</v>
          </cell>
          <cell r="G27">
            <v>0</v>
          </cell>
          <cell r="H27">
            <v>0</v>
          </cell>
          <cell r="I27">
            <v>181400</v>
          </cell>
          <cell r="J27">
            <v>181400</v>
          </cell>
          <cell r="K27">
            <v>0</v>
          </cell>
          <cell r="L27">
            <v>0</v>
          </cell>
        </row>
        <row r="28">
          <cell r="C28" t="str">
            <v>02029</v>
          </cell>
          <cell r="D28" t="str">
            <v>社員給与_別居手当１</v>
          </cell>
          <cell r="E28">
            <v>291070000</v>
          </cell>
          <cell r="F28">
            <v>291070000</v>
          </cell>
          <cell r="G28">
            <v>0</v>
          </cell>
          <cell r="H28">
            <v>0</v>
          </cell>
          <cell r="I28">
            <v>48575000</v>
          </cell>
          <cell r="J28">
            <v>48575000</v>
          </cell>
          <cell r="K28">
            <v>0</v>
          </cell>
          <cell r="L28">
            <v>0</v>
          </cell>
        </row>
        <row r="29">
          <cell r="C29" t="str">
            <v>02030</v>
          </cell>
          <cell r="D29" t="str">
            <v>社員給与_勤務先給与</v>
          </cell>
          <cell r="E29">
            <v>-57844680</v>
          </cell>
          <cell r="F29">
            <v>-57844680</v>
          </cell>
          <cell r="G29">
            <v>0</v>
          </cell>
          <cell r="H29">
            <v>0</v>
          </cell>
          <cell r="I29">
            <v>-7786797</v>
          </cell>
          <cell r="J29">
            <v>-7786797</v>
          </cell>
          <cell r="K29">
            <v>0</v>
          </cell>
          <cell r="L29">
            <v>0</v>
          </cell>
        </row>
        <row r="30">
          <cell r="C30" t="str">
            <v>02031</v>
          </cell>
          <cell r="D30" t="str">
            <v>社員給与_地域手当</v>
          </cell>
          <cell r="E30">
            <v>145410473</v>
          </cell>
          <cell r="F30">
            <v>145410473</v>
          </cell>
          <cell r="G30">
            <v>0</v>
          </cell>
          <cell r="H30">
            <v>0</v>
          </cell>
          <cell r="I30">
            <v>24017615</v>
          </cell>
          <cell r="J30">
            <v>24017615</v>
          </cell>
          <cell r="K30">
            <v>0</v>
          </cell>
          <cell r="L30">
            <v>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36397905</v>
          </cell>
          <cell r="F32">
            <v>36397905</v>
          </cell>
          <cell r="G32">
            <v>0</v>
          </cell>
          <cell r="H32">
            <v>0</v>
          </cell>
          <cell r="I32">
            <v>63630</v>
          </cell>
          <cell r="J32">
            <v>63630</v>
          </cell>
          <cell r="K32">
            <v>0</v>
          </cell>
          <cell r="L32">
            <v>0</v>
          </cell>
        </row>
        <row r="33">
          <cell r="C33" t="str">
            <v>03001</v>
          </cell>
          <cell r="D33" t="str">
            <v>退職金_退職金</v>
          </cell>
          <cell r="E33">
            <v>57043023</v>
          </cell>
          <cell r="F33">
            <v>57043023</v>
          </cell>
          <cell r="G33">
            <v>0</v>
          </cell>
          <cell r="H33">
            <v>0</v>
          </cell>
          <cell r="I33">
            <v>5183337</v>
          </cell>
          <cell r="J33">
            <v>5183337</v>
          </cell>
          <cell r="K33">
            <v>0</v>
          </cell>
          <cell r="L33">
            <v>0</v>
          </cell>
        </row>
        <row r="34">
          <cell r="C34" t="str">
            <v>03002</v>
          </cell>
          <cell r="D34" t="str">
            <v>退職金_自社年金</v>
          </cell>
          <cell r="E34">
            <v>404681734</v>
          </cell>
          <cell r="F34">
            <v>404681734</v>
          </cell>
          <cell r="G34">
            <v>0</v>
          </cell>
          <cell r="H34">
            <v>0</v>
          </cell>
          <cell r="I34">
            <v>119974690</v>
          </cell>
          <cell r="J34">
            <v>119974690</v>
          </cell>
          <cell r="K34">
            <v>0</v>
          </cell>
          <cell r="L34">
            <v>0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4350000</v>
          </cell>
          <cell r="F36">
            <v>4350000</v>
          </cell>
          <cell r="G36">
            <v>0</v>
          </cell>
          <cell r="H36">
            <v>0</v>
          </cell>
          <cell r="I36">
            <v>540000</v>
          </cell>
          <cell r="J36">
            <v>540000</v>
          </cell>
          <cell r="K36">
            <v>0</v>
          </cell>
          <cell r="L36">
            <v>0</v>
          </cell>
        </row>
        <row r="37">
          <cell r="C37" t="str">
            <v>03006</v>
          </cell>
          <cell r="D37" t="str">
            <v>退職金_役員年金</v>
          </cell>
          <cell r="E37">
            <v>112996200</v>
          </cell>
          <cell r="F37">
            <v>112996200</v>
          </cell>
          <cell r="G37">
            <v>0</v>
          </cell>
          <cell r="H37">
            <v>0</v>
          </cell>
          <cell r="I37">
            <v>41044600</v>
          </cell>
          <cell r="J37">
            <v>41044600</v>
          </cell>
          <cell r="K37">
            <v>0</v>
          </cell>
          <cell r="L37">
            <v>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866101958</v>
          </cell>
          <cell r="F39">
            <v>866101958</v>
          </cell>
          <cell r="G39">
            <v>0</v>
          </cell>
          <cell r="H39">
            <v>0</v>
          </cell>
          <cell r="I39">
            <v>375376077</v>
          </cell>
          <cell r="J39">
            <v>375376077</v>
          </cell>
          <cell r="K39">
            <v>0</v>
          </cell>
          <cell r="L39">
            <v>0</v>
          </cell>
        </row>
        <row r="40">
          <cell r="C40" t="str">
            <v>04002</v>
          </cell>
          <cell r="D40" t="str">
            <v>厚生費_雇保</v>
          </cell>
          <cell r="E40">
            <v>362284582</v>
          </cell>
          <cell r="F40">
            <v>362284582</v>
          </cell>
          <cell r="G40">
            <v>0</v>
          </cell>
          <cell r="H40">
            <v>0</v>
          </cell>
          <cell r="I40">
            <v>48357840</v>
          </cell>
          <cell r="J40">
            <v>48357840</v>
          </cell>
          <cell r="K40">
            <v>0</v>
          </cell>
          <cell r="L40">
            <v>0</v>
          </cell>
        </row>
        <row r="41">
          <cell r="C41" t="str">
            <v>04003</v>
          </cell>
          <cell r="D41" t="str">
            <v>厚生費_健保</v>
          </cell>
          <cell r="E41">
            <v>1744496227</v>
          </cell>
          <cell r="F41">
            <v>1744496227</v>
          </cell>
          <cell r="G41">
            <v>0</v>
          </cell>
          <cell r="H41">
            <v>0</v>
          </cell>
          <cell r="I41">
            <v>228466272</v>
          </cell>
          <cell r="J41">
            <v>228466272</v>
          </cell>
          <cell r="K41">
            <v>0</v>
          </cell>
          <cell r="L41">
            <v>0</v>
          </cell>
        </row>
        <row r="42">
          <cell r="C42" t="str">
            <v>04004</v>
          </cell>
          <cell r="D42" t="str">
            <v>厚生費_厚生</v>
          </cell>
          <cell r="E42">
            <v>2807347380</v>
          </cell>
          <cell r="F42">
            <v>2807347380</v>
          </cell>
          <cell r="G42">
            <v>0</v>
          </cell>
          <cell r="H42">
            <v>0</v>
          </cell>
          <cell r="I42">
            <v>366040662</v>
          </cell>
          <cell r="J42">
            <v>366040662</v>
          </cell>
          <cell r="K42">
            <v>0</v>
          </cell>
          <cell r="L42">
            <v>0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28222570</v>
          </cell>
          <cell r="F44">
            <v>28222570</v>
          </cell>
          <cell r="G44">
            <v>0</v>
          </cell>
          <cell r="H44">
            <v>0</v>
          </cell>
          <cell r="I44">
            <v>2275610</v>
          </cell>
          <cell r="J44">
            <v>2275610</v>
          </cell>
          <cell r="K44">
            <v>0</v>
          </cell>
          <cell r="L44">
            <v>0</v>
          </cell>
        </row>
        <row r="45">
          <cell r="C45" t="str">
            <v>04007</v>
          </cell>
          <cell r="D45" t="str">
            <v>厚生費_生命保険料</v>
          </cell>
          <cell r="E45">
            <v>11229439</v>
          </cell>
          <cell r="F45">
            <v>11229439</v>
          </cell>
          <cell r="G45">
            <v>0</v>
          </cell>
          <cell r="H45">
            <v>0</v>
          </cell>
          <cell r="I45">
            <v>8182939</v>
          </cell>
          <cell r="J45">
            <v>8182939</v>
          </cell>
          <cell r="K45">
            <v>0</v>
          </cell>
          <cell r="L45">
            <v>0</v>
          </cell>
        </row>
        <row r="46">
          <cell r="C46" t="str">
            <v>04011</v>
          </cell>
          <cell r="D46" t="str">
            <v>厚生費_労災</v>
          </cell>
          <cell r="E46">
            <v>85740501</v>
          </cell>
          <cell r="F46">
            <v>85740501</v>
          </cell>
          <cell r="G46">
            <v>0</v>
          </cell>
          <cell r="H46">
            <v>0</v>
          </cell>
          <cell r="I46">
            <v>10941499</v>
          </cell>
          <cell r="J46">
            <v>10941499</v>
          </cell>
          <cell r="K46">
            <v>0</v>
          </cell>
          <cell r="L46">
            <v>0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48285991</v>
          </cell>
          <cell r="F48">
            <v>48285991</v>
          </cell>
          <cell r="G48">
            <v>0</v>
          </cell>
          <cell r="H48">
            <v>0</v>
          </cell>
          <cell r="I48">
            <v>6210835</v>
          </cell>
          <cell r="J48">
            <v>6210835</v>
          </cell>
          <cell r="K48">
            <v>0</v>
          </cell>
          <cell r="L48">
            <v>0</v>
          </cell>
        </row>
        <row r="49">
          <cell r="C49" t="str">
            <v>04015</v>
          </cell>
          <cell r="D49" t="str">
            <v>厚生費_その他</v>
          </cell>
          <cell r="E49">
            <v>27199818</v>
          </cell>
          <cell r="F49">
            <v>27199818</v>
          </cell>
          <cell r="G49">
            <v>0</v>
          </cell>
          <cell r="H49">
            <v>0</v>
          </cell>
          <cell r="I49">
            <v>24486686</v>
          </cell>
          <cell r="J49">
            <v>24486686</v>
          </cell>
          <cell r="K49">
            <v>0</v>
          </cell>
          <cell r="L49">
            <v>0</v>
          </cell>
        </row>
        <row r="50">
          <cell r="C50" t="str">
            <v>04016</v>
          </cell>
          <cell r="D50" t="str">
            <v>厚生費_社宅調整</v>
          </cell>
          <cell r="E50">
            <v>22728000</v>
          </cell>
          <cell r="F50">
            <v>22728000</v>
          </cell>
          <cell r="G50">
            <v>0</v>
          </cell>
          <cell r="H50">
            <v>0</v>
          </cell>
          <cell r="I50">
            <v>3831000</v>
          </cell>
          <cell r="J50">
            <v>3831000</v>
          </cell>
          <cell r="K50">
            <v>0</v>
          </cell>
          <cell r="L50">
            <v>0</v>
          </cell>
        </row>
        <row r="51">
          <cell r="C51" t="str">
            <v>04018</v>
          </cell>
          <cell r="D51" t="str">
            <v>厚生費_基金掛金</v>
          </cell>
          <cell r="E51">
            <v>1151087188</v>
          </cell>
          <cell r="F51">
            <v>1151087188</v>
          </cell>
          <cell r="G51">
            <v>0</v>
          </cell>
          <cell r="H51">
            <v>0</v>
          </cell>
          <cell r="I51">
            <v>191509566</v>
          </cell>
          <cell r="J51">
            <v>191509566</v>
          </cell>
          <cell r="K51">
            <v>0</v>
          </cell>
          <cell r="L51">
            <v>0</v>
          </cell>
        </row>
        <row r="52">
          <cell r="C52" t="str">
            <v>04019</v>
          </cell>
          <cell r="D52" t="str">
            <v>厚生費_介護保険料</v>
          </cell>
          <cell r="E52">
            <v>118713983</v>
          </cell>
          <cell r="F52">
            <v>118713983</v>
          </cell>
          <cell r="G52">
            <v>0</v>
          </cell>
          <cell r="H52">
            <v>0</v>
          </cell>
          <cell r="I52">
            <v>15476944</v>
          </cell>
          <cell r="J52">
            <v>15476944</v>
          </cell>
          <cell r="K52">
            <v>0</v>
          </cell>
          <cell r="L52">
            <v>0</v>
          </cell>
        </row>
        <row r="53">
          <cell r="C53" t="str">
            <v>04020</v>
          </cell>
          <cell r="D53" t="str">
            <v>厚生費_持株会奨励金</v>
          </cell>
          <cell r="E53">
            <v>18924820</v>
          </cell>
          <cell r="F53">
            <v>18924820</v>
          </cell>
          <cell r="G53">
            <v>0</v>
          </cell>
          <cell r="H53">
            <v>0</v>
          </cell>
          <cell r="I53">
            <v>2019150</v>
          </cell>
          <cell r="J53">
            <v>2019150</v>
          </cell>
          <cell r="K53">
            <v>0</v>
          </cell>
          <cell r="L53">
            <v>0</v>
          </cell>
        </row>
        <row r="54">
          <cell r="C54" t="str">
            <v>04021</v>
          </cell>
          <cell r="D54" t="str">
            <v>厚生費_健康診断</v>
          </cell>
          <cell r="E54">
            <v>15918925</v>
          </cell>
          <cell r="F54">
            <v>15918925</v>
          </cell>
          <cell r="G54">
            <v>0</v>
          </cell>
          <cell r="H54">
            <v>0</v>
          </cell>
          <cell r="I54">
            <v>635511</v>
          </cell>
          <cell r="J54">
            <v>635511</v>
          </cell>
          <cell r="K54">
            <v>0</v>
          </cell>
          <cell r="L54">
            <v>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14" refreshError="1">
        <row r="5">
          <cell r="C5" t="str">
            <v>01001</v>
          </cell>
          <cell r="D5" t="str">
            <v>役員賞与_役員報酬</v>
          </cell>
          <cell r="E5">
            <v>0</v>
          </cell>
          <cell r="F5">
            <v>134601000</v>
          </cell>
          <cell r="G5">
            <v>-134601000</v>
          </cell>
          <cell r="H5">
            <v>-10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0</v>
          </cell>
          <cell r="F7">
            <v>1870000</v>
          </cell>
          <cell r="G7">
            <v>-1870000</v>
          </cell>
          <cell r="H7">
            <v>-100</v>
          </cell>
        </row>
        <row r="8">
          <cell r="C8" t="str">
            <v>02001</v>
          </cell>
          <cell r="D8" t="str">
            <v>社員給与_基本給Ａ</v>
          </cell>
          <cell r="E8">
            <v>-42902070</v>
          </cell>
          <cell r="F8">
            <v>3813280840</v>
          </cell>
          <cell r="G8">
            <v>-3856182910</v>
          </cell>
          <cell r="H8">
            <v>-101.12506977062827</v>
          </cell>
        </row>
        <row r="9">
          <cell r="C9" t="str">
            <v>02002</v>
          </cell>
          <cell r="D9" t="str">
            <v>社員給与_基本給Ｂ</v>
          </cell>
          <cell r="E9">
            <v>0</v>
          </cell>
          <cell r="F9">
            <v>21542741711</v>
          </cell>
          <cell r="G9">
            <v>-21542741711</v>
          </cell>
          <cell r="H9">
            <v>-100</v>
          </cell>
        </row>
        <row r="10">
          <cell r="C10" t="str">
            <v>02003</v>
          </cell>
          <cell r="D10" t="str">
            <v>社員給与_付加給</v>
          </cell>
          <cell r="E10">
            <v>0</v>
          </cell>
          <cell r="F10">
            <v>-3128492</v>
          </cell>
          <cell r="G10">
            <v>3128492</v>
          </cell>
          <cell r="H10">
            <v>-100</v>
          </cell>
        </row>
        <row r="11">
          <cell r="C11" t="str">
            <v>02004</v>
          </cell>
          <cell r="D11" t="str">
            <v>社員給与_資格手当</v>
          </cell>
          <cell r="E11">
            <v>0</v>
          </cell>
          <cell r="F11">
            <v>8355535</v>
          </cell>
          <cell r="G11">
            <v>-8355535</v>
          </cell>
          <cell r="H11">
            <v>-100</v>
          </cell>
        </row>
        <row r="12">
          <cell r="C12" t="str">
            <v>02005</v>
          </cell>
          <cell r="D12" t="str">
            <v>社員給与_営業所長手当</v>
          </cell>
          <cell r="E12">
            <v>0</v>
          </cell>
          <cell r="F12">
            <v>90000</v>
          </cell>
          <cell r="G12">
            <v>-90000</v>
          </cell>
          <cell r="H12">
            <v>-100</v>
          </cell>
        </row>
        <row r="13">
          <cell r="C13" t="str">
            <v>02006</v>
          </cell>
          <cell r="D13" t="str">
            <v>社員給与_裁量企画手当</v>
          </cell>
          <cell r="E13">
            <v>0</v>
          </cell>
          <cell r="F13">
            <v>754245341</v>
          </cell>
          <cell r="G13">
            <v>-754245341</v>
          </cell>
          <cell r="H13">
            <v>-100</v>
          </cell>
        </row>
        <row r="14">
          <cell r="C14" t="str">
            <v>02007</v>
          </cell>
          <cell r="D14" t="str">
            <v>社員給与_職務手当</v>
          </cell>
          <cell r="E14">
            <v>0</v>
          </cell>
          <cell r="F14">
            <v>66067918</v>
          </cell>
          <cell r="G14">
            <v>-66067918</v>
          </cell>
          <cell r="H14">
            <v>-100</v>
          </cell>
        </row>
        <row r="15">
          <cell r="C15" t="str">
            <v>02008</v>
          </cell>
          <cell r="D15" t="str">
            <v>社員給与_家手</v>
          </cell>
          <cell r="E15">
            <v>0</v>
          </cell>
          <cell r="F15">
            <v>2493000</v>
          </cell>
          <cell r="G15">
            <v>-2493000</v>
          </cell>
          <cell r="H15">
            <v>-100</v>
          </cell>
        </row>
        <row r="16">
          <cell r="C16" t="str">
            <v>02009</v>
          </cell>
          <cell r="D16" t="str">
            <v>社員給与_住手</v>
          </cell>
          <cell r="E16">
            <v>0</v>
          </cell>
          <cell r="F16">
            <v>579457499</v>
          </cell>
          <cell r="G16">
            <v>-579457499</v>
          </cell>
          <cell r="H16">
            <v>-100</v>
          </cell>
        </row>
        <row r="17">
          <cell r="C17" t="str">
            <v>02011</v>
          </cell>
          <cell r="D17" t="str">
            <v>社員給与_別居手当２</v>
          </cell>
          <cell r="E17">
            <v>0</v>
          </cell>
          <cell r="F17">
            <v>150000</v>
          </cell>
          <cell r="G17">
            <v>-150000</v>
          </cell>
          <cell r="H17">
            <v>-100</v>
          </cell>
        </row>
        <row r="18">
          <cell r="C18" t="str">
            <v>02012</v>
          </cell>
          <cell r="D18" t="str">
            <v>社員給与_時間外手当</v>
          </cell>
          <cell r="E18">
            <v>-208472918</v>
          </cell>
          <cell r="F18">
            <v>1664674288</v>
          </cell>
          <cell r="G18">
            <v>-1873147206</v>
          </cell>
          <cell r="H18">
            <v>-112.52334582823809</v>
          </cell>
        </row>
        <row r="19">
          <cell r="C19" t="str">
            <v>02014</v>
          </cell>
          <cell r="D19" t="str">
            <v>社員給与_欠勤控除</v>
          </cell>
          <cell r="E19">
            <v>0</v>
          </cell>
          <cell r="F19">
            <v>-21091471</v>
          </cell>
          <cell r="G19">
            <v>21091471</v>
          </cell>
          <cell r="H19">
            <v>-100</v>
          </cell>
        </row>
        <row r="20">
          <cell r="C20" t="str">
            <v>02015</v>
          </cell>
          <cell r="D20" t="str">
            <v>社員給与_出向戻し</v>
          </cell>
          <cell r="E20">
            <v>56657479</v>
          </cell>
          <cell r="F20">
            <v>-3298427605</v>
          </cell>
          <cell r="G20">
            <v>3355085084</v>
          </cell>
          <cell r="H20">
            <v>-101.71771176405736</v>
          </cell>
        </row>
        <row r="21">
          <cell r="C21" t="str">
            <v>02016</v>
          </cell>
          <cell r="D21" t="str">
            <v>社員給与_海外駐在</v>
          </cell>
          <cell r="E21">
            <v>1076994</v>
          </cell>
          <cell r="F21">
            <v>363714154</v>
          </cell>
          <cell r="G21">
            <v>-362637160</v>
          </cell>
          <cell r="H21">
            <v>-99.703889994888684</v>
          </cell>
        </row>
        <row r="22">
          <cell r="C22" t="str">
            <v>02017</v>
          </cell>
          <cell r="D22" t="str">
            <v>社員給与_その他給与</v>
          </cell>
          <cell r="E22">
            <v>0</v>
          </cell>
          <cell r="F22">
            <v>-899338430</v>
          </cell>
          <cell r="G22">
            <v>899338430</v>
          </cell>
          <cell r="H22">
            <v>-100</v>
          </cell>
        </row>
        <row r="23">
          <cell r="C23" t="str">
            <v>02018</v>
          </cell>
          <cell r="D23" t="str">
            <v>社員給与_賞与</v>
          </cell>
          <cell r="E23">
            <v>0</v>
          </cell>
          <cell r="F23">
            <v>9142996750</v>
          </cell>
          <cell r="G23">
            <v>-9142996750</v>
          </cell>
          <cell r="H23">
            <v>-100</v>
          </cell>
        </row>
        <row r="24">
          <cell r="C24" t="str">
            <v>02021</v>
          </cell>
          <cell r="D24" t="str">
            <v>社員給与_賞与出向戻し</v>
          </cell>
          <cell r="E24">
            <v>0</v>
          </cell>
          <cell r="F24">
            <v>-435154891</v>
          </cell>
          <cell r="G24">
            <v>435154891</v>
          </cell>
          <cell r="H24">
            <v>-100</v>
          </cell>
        </row>
        <row r="25">
          <cell r="C25" t="str">
            <v>02023</v>
          </cell>
          <cell r="D25" t="str">
            <v>社員給与_研修生</v>
          </cell>
          <cell r="E25">
            <v>0</v>
          </cell>
          <cell r="F25">
            <v>1215748491</v>
          </cell>
          <cell r="G25">
            <v>-1215748491</v>
          </cell>
          <cell r="H25">
            <v>-10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0</v>
          </cell>
          <cell r="F27">
            <v>1088400</v>
          </cell>
          <cell r="G27">
            <v>-1088400</v>
          </cell>
          <cell r="H27">
            <v>-100</v>
          </cell>
        </row>
        <row r="28">
          <cell r="C28" t="str">
            <v>02029</v>
          </cell>
          <cell r="D28" t="str">
            <v>社員給与_別居手当１</v>
          </cell>
          <cell r="E28">
            <v>0</v>
          </cell>
          <cell r="F28">
            <v>291070000</v>
          </cell>
          <cell r="G28">
            <v>-291070000</v>
          </cell>
          <cell r="H28">
            <v>-100</v>
          </cell>
        </row>
        <row r="29">
          <cell r="C29" t="str">
            <v>02030</v>
          </cell>
          <cell r="D29" t="str">
            <v>社員給与_勤務先給与</v>
          </cell>
          <cell r="E29">
            <v>0</v>
          </cell>
          <cell r="F29">
            <v>-57844680</v>
          </cell>
          <cell r="G29">
            <v>57844680</v>
          </cell>
          <cell r="H29">
            <v>-100</v>
          </cell>
        </row>
        <row r="30">
          <cell r="C30" t="str">
            <v>02031</v>
          </cell>
          <cell r="D30" t="str">
            <v>社員給与_地域手当</v>
          </cell>
          <cell r="E30">
            <v>0</v>
          </cell>
          <cell r="F30">
            <v>145410473</v>
          </cell>
          <cell r="G30">
            <v>-145410473</v>
          </cell>
          <cell r="H30">
            <v>-10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-23284621</v>
          </cell>
          <cell r="F32">
            <v>37327948</v>
          </cell>
          <cell r="G32">
            <v>-60612569</v>
          </cell>
          <cell r="H32">
            <v>-162.37851863702767</v>
          </cell>
        </row>
        <row r="33">
          <cell r="C33" t="str">
            <v>03001</v>
          </cell>
          <cell r="D33" t="str">
            <v>退職金_退職金</v>
          </cell>
          <cell r="E33">
            <v>0</v>
          </cell>
          <cell r="F33">
            <v>132961582</v>
          </cell>
          <cell r="G33">
            <v>-132961582</v>
          </cell>
          <cell r="H33">
            <v>-100</v>
          </cell>
        </row>
        <row r="34">
          <cell r="C34" t="str">
            <v>03002</v>
          </cell>
          <cell r="D34" t="str">
            <v>退職金_自社年金</v>
          </cell>
          <cell r="E34">
            <v>0</v>
          </cell>
          <cell r="F34">
            <v>404681734</v>
          </cell>
          <cell r="G34">
            <v>-404681734</v>
          </cell>
          <cell r="H34">
            <v>-100</v>
          </cell>
        </row>
        <row r="35">
          <cell r="C35" t="str">
            <v>03003</v>
          </cell>
          <cell r="D35" t="str">
            <v>退職金_直営等退職金</v>
          </cell>
          <cell r="E35">
            <v>0</v>
          </cell>
          <cell r="F35">
            <v>13699000</v>
          </cell>
          <cell r="G35">
            <v>-13699000</v>
          </cell>
          <cell r="H35">
            <v>-100</v>
          </cell>
        </row>
        <row r="36">
          <cell r="C36" t="str">
            <v>03005</v>
          </cell>
          <cell r="D36" t="str">
            <v>退職金_遺児年金</v>
          </cell>
          <cell r="E36">
            <v>0</v>
          </cell>
          <cell r="F36">
            <v>4350000</v>
          </cell>
          <cell r="G36">
            <v>-4350000</v>
          </cell>
          <cell r="H36">
            <v>-100</v>
          </cell>
        </row>
        <row r="37">
          <cell r="C37" t="str">
            <v>03006</v>
          </cell>
          <cell r="D37" t="str">
            <v>退職金_役員年金</v>
          </cell>
          <cell r="E37">
            <v>0</v>
          </cell>
          <cell r="F37">
            <v>33811200</v>
          </cell>
          <cell r="G37">
            <v>-33811200</v>
          </cell>
          <cell r="H37">
            <v>-10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816678</v>
          </cell>
          <cell r="F39">
            <v>866139903</v>
          </cell>
          <cell r="G39">
            <v>-864323225</v>
          </cell>
          <cell r="H39">
            <v>-99.790255824294931</v>
          </cell>
        </row>
        <row r="40">
          <cell r="C40" t="str">
            <v>04002</v>
          </cell>
          <cell r="D40" t="str">
            <v>厚生費_雇保</v>
          </cell>
          <cell r="E40">
            <v>-52112915</v>
          </cell>
          <cell r="F40">
            <v>364151637</v>
          </cell>
          <cell r="G40">
            <v>-416264552</v>
          </cell>
          <cell r="H40">
            <v>-114.31077323428316</v>
          </cell>
        </row>
        <row r="41">
          <cell r="C41" t="str">
            <v>04003</v>
          </cell>
          <cell r="D41" t="str">
            <v>厚生費_健保</v>
          </cell>
          <cell r="E41">
            <v>-529339361</v>
          </cell>
          <cell r="F41">
            <v>1769384938</v>
          </cell>
          <cell r="G41">
            <v>-2298724299</v>
          </cell>
          <cell r="H41">
            <v>-129.91657437744053</v>
          </cell>
        </row>
        <row r="42">
          <cell r="C42" t="str">
            <v>04004</v>
          </cell>
          <cell r="D42" t="str">
            <v>厚生費_厚生</v>
          </cell>
          <cell r="E42">
            <v>-859847110</v>
          </cell>
          <cell r="F42">
            <v>2850604297</v>
          </cell>
          <cell r="G42">
            <v>-3710451407</v>
          </cell>
          <cell r="H42">
            <v>-130.16367830866284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0</v>
          </cell>
          <cell r="F44">
            <v>28222570</v>
          </cell>
          <cell r="G44">
            <v>-28222570</v>
          </cell>
          <cell r="H44">
            <v>-100</v>
          </cell>
        </row>
        <row r="45">
          <cell r="C45" t="str">
            <v>04007</v>
          </cell>
          <cell r="D45" t="str">
            <v>厚生費_生命保険料</v>
          </cell>
          <cell r="E45">
            <v>0</v>
          </cell>
          <cell r="F45">
            <v>11229439</v>
          </cell>
          <cell r="G45">
            <v>-11229439</v>
          </cell>
          <cell r="H45">
            <v>-100</v>
          </cell>
        </row>
        <row r="46">
          <cell r="C46" t="str">
            <v>04011</v>
          </cell>
          <cell r="D46" t="str">
            <v>厚生費_労災</v>
          </cell>
          <cell r="E46">
            <v>-10777969</v>
          </cell>
          <cell r="F46">
            <v>86145155</v>
          </cell>
          <cell r="G46">
            <v>-96923124</v>
          </cell>
          <cell r="H46">
            <v>-112.51140473309265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-24702</v>
          </cell>
          <cell r="F48">
            <v>48286242</v>
          </cell>
          <cell r="G48">
            <v>-48310944</v>
          </cell>
          <cell r="H48">
            <v>-100.05115742906645</v>
          </cell>
        </row>
        <row r="49">
          <cell r="C49" t="str">
            <v>04015</v>
          </cell>
          <cell r="D49" t="str">
            <v>厚生費_その他</v>
          </cell>
          <cell r="E49">
            <v>-213194</v>
          </cell>
          <cell r="F49">
            <v>27183690</v>
          </cell>
          <cell r="G49">
            <v>-27396884</v>
          </cell>
          <cell r="H49">
            <v>-100.78427174530023</v>
          </cell>
        </row>
        <row r="50">
          <cell r="C50" t="str">
            <v>04016</v>
          </cell>
          <cell r="D50" t="str">
            <v>厚生費_社宅調整</v>
          </cell>
          <cell r="E50">
            <v>0</v>
          </cell>
          <cell r="F50">
            <v>22728000</v>
          </cell>
          <cell r="G50">
            <v>-22728000</v>
          </cell>
          <cell r="H50">
            <v>-100</v>
          </cell>
        </row>
        <row r="51">
          <cell r="C51" t="str">
            <v>04018</v>
          </cell>
          <cell r="D51" t="str">
            <v>厚生費_基金掛金</v>
          </cell>
          <cell r="E51">
            <v>-191143825</v>
          </cell>
          <cell r="F51">
            <v>1156782701</v>
          </cell>
          <cell r="G51">
            <v>-1347926526</v>
          </cell>
          <cell r="H51">
            <v>-116.5237451108806</v>
          </cell>
        </row>
        <row r="52">
          <cell r="C52" t="str">
            <v>04019</v>
          </cell>
          <cell r="D52" t="str">
            <v>厚生費_介護保険料</v>
          </cell>
          <cell r="E52">
            <v>-51698463</v>
          </cell>
          <cell r="F52">
            <v>120542252</v>
          </cell>
          <cell r="G52">
            <v>-172240715</v>
          </cell>
          <cell r="H52">
            <v>-142.88825050323433</v>
          </cell>
        </row>
        <row r="53">
          <cell r="C53" t="str">
            <v>04020</v>
          </cell>
          <cell r="D53" t="str">
            <v>厚生費_持株会奨励金</v>
          </cell>
          <cell r="E53">
            <v>0</v>
          </cell>
          <cell r="F53">
            <v>18924820</v>
          </cell>
          <cell r="G53">
            <v>-18924820</v>
          </cell>
          <cell r="H53">
            <v>-100</v>
          </cell>
        </row>
        <row r="54">
          <cell r="C54" t="str">
            <v>04021</v>
          </cell>
          <cell r="D54" t="str">
            <v>厚生費_健康診断</v>
          </cell>
          <cell r="E54">
            <v>0</v>
          </cell>
          <cell r="F54">
            <v>15918925</v>
          </cell>
          <cell r="G54">
            <v>-15918925</v>
          </cell>
          <cell r="H54">
            <v>-10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</row>
      </sheetData>
      <sheetData sheetId="15" refreshError="1"/>
      <sheetData sheetId="16" refreshError="1">
        <row r="5">
          <cell r="C5" t="str">
            <v>01001</v>
          </cell>
          <cell r="D5" t="str">
            <v>役員賞与_役員報酬</v>
          </cell>
          <cell r="E5">
            <v>158568000</v>
          </cell>
          <cell r="F5">
            <v>158568000</v>
          </cell>
          <cell r="G5">
            <v>0</v>
          </cell>
          <cell r="H5">
            <v>0</v>
          </cell>
          <cell r="I5">
            <v>23967000</v>
          </cell>
          <cell r="J5">
            <v>23967000</v>
          </cell>
          <cell r="K5">
            <v>0</v>
          </cell>
          <cell r="L5">
            <v>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0</v>
          </cell>
          <cell r="G6">
            <v>0</v>
          </cell>
          <cell r="H6" t="e">
            <v>#DIV/0!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4409506302</v>
          </cell>
          <cell r="F8">
            <v>4409506302</v>
          </cell>
          <cell r="G8">
            <v>0</v>
          </cell>
          <cell r="H8">
            <v>0</v>
          </cell>
          <cell r="I8">
            <v>640894378</v>
          </cell>
          <cell r="J8">
            <v>640894378</v>
          </cell>
          <cell r="K8">
            <v>0</v>
          </cell>
          <cell r="L8">
            <v>0</v>
          </cell>
        </row>
        <row r="9">
          <cell r="C9" t="str">
            <v>02002</v>
          </cell>
          <cell r="D9" t="str">
            <v>社員給与_基本給Ｂ</v>
          </cell>
          <cell r="E9">
            <v>25146750300</v>
          </cell>
          <cell r="F9">
            <v>25146750300</v>
          </cell>
          <cell r="G9">
            <v>0</v>
          </cell>
          <cell r="H9">
            <v>0</v>
          </cell>
          <cell r="I9">
            <v>3604008589</v>
          </cell>
          <cell r="J9">
            <v>3604008589</v>
          </cell>
          <cell r="K9">
            <v>0</v>
          </cell>
          <cell r="L9">
            <v>0</v>
          </cell>
        </row>
        <row r="10">
          <cell r="C10" t="str">
            <v>02003</v>
          </cell>
          <cell r="D10" t="str">
            <v>社員給与_付加給</v>
          </cell>
          <cell r="E10">
            <v>-3648834</v>
          </cell>
          <cell r="F10">
            <v>-3648834</v>
          </cell>
          <cell r="G10">
            <v>0</v>
          </cell>
          <cell r="H10">
            <v>0</v>
          </cell>
          <cell r="I10">
            <v>-520342</v>
          </cell>
          <cell r="J10">
            <v>-520342</v>
          </cell>
          <cell r="K10">
            <v>0</v>
          </cell>
          <cell r="L10">
            <v>0</v>
          </cell>
        </row>
        <row r="11">
          <cell r="C11" t="str">
            <v>02004</v>
          </cell>
          <cell r="D11" t="str">
            <v>社員給与_資格手当</v>
          </cell>
          <cell r="E11">
            <v>9809535</v>
          </cell>
          <cell r="F11">
            <v>9809535</v>
          </cell>
          <cell r="G11">
            <v>0</v>
          </cell>
          <cell r="H11">
            <v>0</v>
          </cell>
          <cell r="I11">
            <v>1454000</v>
          </cell>
          <cell r="J11">
            <v>1454000</v>
          </cell>
          <cell r="K11">
            <v>0</v>
          </cell>
          <cell r="L11">
            <v>0</v>
          </cell>
        </row>
        <row r="12">
          <cell r="C12" t="str">
            <v>02005</v>
          </cell>
          <cell r="D12" t="str">
            <v>社員給与_営業所長手当</v>
          </cell>
          <cell r="E12">
            <v>105000</v>
          </cell>
          <cell r="F12">
            <v>105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875792891</v>
          </cell>
          <cell r="F13">
            <v>875792891</v>
          </cell>
          <cell r="G13">
            <v>0</v>
          </cell>
          <cell r="H13">
            <v>0</v>
          </cell>
          <cell r="I13">
            <v>121547550</v>
          </cell>
          <cell r="J13">
            <v>121547550</v>
          </cell>
          <cell r="K13">
            <v>0</v>
          </cell>
          <cell r="L13">
            <v>0</v>
          </cell>
        </row>
        <row r="14">
          <cell r="C14" t="str">
            <v>02007</v>
          </cell>
          <cell r="D14" t="str">
            <v>社員給与_職務手当</v>
          </cell>
          <cell r="E14">
            <v>76632318</v>
          </cell>
          <cell r="F14">
            <v>76632318</v>
          </cell>
          <cell r="G14">
            <v>0</v>
          </cell>
          <cell r="H14">
            <v>0</v>
          </cell>
          <cell r="I14">
            <v>10564400</v>
          </cell>
          <cell r="J14">
            <v>10564400</v>
          </cell>
          <cell r="K14">
            <v>0</v>
          </cell>
          <cell r="L14">
            <v>0</v>
          </cell>
        </row>
        <row r="15">
          <cell r="C15" t="str">
            <v>02008</v>
          </cell>
          <cell r="D15" t="str">
            <v>社員給与_家手</v>
          </cell>
          <cell r="E15">
            <v>2908500</v>
          </cell>
          <cell r="F15">
            <v>2908500</v>
          </cell>
          <cell r="G15">
            <v>0</v>
          </cell>
          <cell r="H15">
            <v>0</v>
          </cell>
          <cell r="I15">
            <v>415500</v>
          </cell>
          <cell r="J15">
            <v>415500</v>
          </cell>
          <cell r="K15">
            <v>0</v>
          </cell>
          <cell r="L15">
            <v>0</v>
          </cell>
        </row>
        <row r="16">
          <cell r="C16" t="str">
            <v>02009</v>
          </cell>
          <cell r="D16" t="str">
            <v>社員給与_住手</v>
          </cell>
          <cell r="E16">
            <v>676958499</v>
          </cell>
          <cell r="F16">
            <v>676958499</v>
          </cell>
          <cell r="G16">
            <v>0</v>
          </cell>
          <cell r="H16">
            <v>0</v>
          </cell>
          <cell r="I16">
            <v>97501000</v>
          </cell>
          <cell r="J16">
            <v>97501000</v>
          </cell>
          <cell r="K16">
            <v>0</v>
          </cell>
          <cell r="L16">
            <v>0</v>
          </cell>
        </row>
        <row r="17">
          <cell r="C17" t="str">
            <v>02011</v>
          </cell>
          <cell r="D17" t="str">
            <v>社員給与_別居手当２</v>
          </cell>
          <cell r="E17">
            <v>175000</v>
          </cell>
          <cell r="F17">
            <v>175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2013937800</v>
          </cell>
          <cell r="F18">
            <v>2013937800</v>
          </cell>
          <cell r="G18">
            <v>0</v>
          </cell>
          <cell r="H18">
            <v>0</v>
          </cell>
          <cell r="I18">
            <v>287564047</v>
          </cell>
          <cell r="J18">
            <v>287564047</v>
          </cell>
          <cell r="K18">
            <v>0</v>
          </cell>
          <cell r="L18">
            <v>0</v>
          </cell>
        </row>
        <row r="19">
          <cell r="C19" t="str">
            <v>02014</v>
          </cell>
          <cell r="D19" t="str">
            <v>社員給与_欠勤控除</v>
          </cell>
          <cell r="E19">
            <v>-23140305</v>
          </cell>
          <cell r="F19">
            <v>-23140305</v>
          </cell>
          <cell r="G19">
            <v>0</v>
          </cell>
          <cell r="H19">
            <v>0</v>
          </cell>
          <cell r="I19">
            <v>-2048834</v>
          </cell>
          <cell r="J19">
            <v>-2048834</v>
          </cell>
          <cell r="K19">
            <v>0</v>
          </cell>
          <cell r="L19">
            <v>0</v>
          </cell>
        </row>
        <row r="20">
          <cell r="C20" t="str">
            <v>02015</v>
          </cell>
          <cell r="D20" t="str">
            <v>社員給与_出向戻し</v>
          </cell>
          <cell r="E20">
            <v>-3765431285</v>
          </cell>
          <cell r="F20">
            <v>-3765431285</v>
          </cell>
          <cell r="G20">
            <v>0</v>
          </cell>
          <cell r="H20">
            <v>0</v>
          </cell>
          <cell r="I20">
            <v>-657758177</v>
          </cell>
          <cell r="J20">
            <v>-657758177</v>
          </cell>
          <cell r="K20">
            <v>0</v>
          </cell>
          <cell r="L20">
            <v>0</v>
          </cell>
        </row>
        <row r="21">
          <cell r="C21" t="str">
            <v>02016</v>
          </cell>
          <cell r="D21" t="str">
            <v>社員給与_海外駐在</v>
          </cell>
          <cell r="E21">
            <v>420170407</v>
          </cell>
          <cell r="F21">
            <v>420170407</v>
          </cell>
          <cell r="G21">
            <v>0</v>
          </cell>
          <cell r="H21">
            <v>0</v>
          </cell>
          <cell r="I21">
            <v>59907068</v>
          </cell>
          <cell r="J21">
            <v>59907068</v>
          </cell>
          <cell r="K21">
            <v>0</v>
          </cell>
          <cell r="L21">
            <v>0</v>
          </cell>
        </row>
        <row r="22">
          <cell r="C22" t="str">
            <v>02017</v>
          </cell>
          <cell r="D22" t="str">
            <v>社員給与_その他給与</v>
          </cell>
          <cell r="E22">
            <v>-904306808</v>
          </cell>
          <cell r="F22">
            <v>-904306808</v>
          </cell>
          <cell r="G22">
            <v>0</v>
          </cell>
          <cell r="H22">
            <v>0</v>
          </cell>
          <cell r="I22">
            <v>-17393378</v>
          </cell>
          <cell r="J22">
            <v>-17393378</v>
          </cell>
          <cell r="K22">
            <v>0</v>
          </cell>
          <cell r="L22">
            <v>0</v>
          </cell>
        </row>
        <row r="23">
          <cell r="C23" t="str">
            <v>02018</v>
          </cell>
          <cell r="D23" t="str">
            <v>社員給与_賞与</v>
          </cell>
          <cell r="E23">
            <v>9142996750</v>
          </cell>
          <cell r="F23">
            <v>914299675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e">
            <v>#DIV/0!</v>
          </cell>
        </row>
        <row r="24">
          <cell r="C24" t="str">
            <v>02021</v>
          </cell>
          <cell r="D24" t="str">
            <v>社員給与_賞与出向戻し</v>
          </cell>
          <cell r="E24">
            <v>-435154891</v>
          </cell>
          <cell r="F24">
            <v>-43515489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DIV/0!</v>
          </cell>
        </row>
        <row r="25">
          <cell r="C25" t="str">
            <v>02023</v>
          </cell>
          <cell r="D25" t="str">
            <v>社員給与_研修生</v>
          </cell>
          <cell r="E25">
            <v>1430875085</v>
          </cell>
          <cell r="F25">
            <v>1430875085</v>
          </cell>
          <cell r="G25">
            <v>0</v>
          </cell>
          <cell r="H25">
            <v>0</v>
          </cell>
          <cell r="I25">
            <v>215126594</v>
          </cell>
          <cell r="J25">
            <v>215126594</v>
          </cell>
          <cell r="K25">
            <v>0</v>
          </cell>
          <cell r="L25">
            <v>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1269800</v>
          </cell>
          <cell r="F27">
            <v>1269800</v>
          </cell>
          <cell r="G27">
            <v>0</v>
          </cell>
          <cell r="H27">
            <v>0</v>
          </cell>
          <cell r="I27">
            <v>181400</v>
          </cell>
          <cell r="J27">
            <v>181400</v>
          </cell>
          <cell r="K27">
            <v>0</v>
          </cell>
          <cell r="L27">
            <v>0</v>
          </cell>
        </row>
        <row r="28">
          <cell r="C28" t="str">
            <v>02029</v>
          </cell>
          <cell r="D28" t="str">
            <v>社員給与_別居手当１</v>
          </cell>
          <cell r="E28">
            <v>338845000</v>
          </cell>
          <cell r="F28">
            <v>338845000</v>
          </cell>
          <cell r="G28">
            <v>0</v>
          </cell>
          <cell r="H28">
            <v>0</v>
          </cell>
          <cell r="I28">
            <v>47775000</v>
          </cell>
          <cell r="J28">
            <v>47775000</v>
          </cell>
          <cell r="K28">
            <v>0</v>
          </cell>
          <cell r="L28">
            <v>0</v>
          </cell>
        </row>
        <row r="29">
          <cell r="C29" t="str">
            <v>02030</v>
          </cell>
          <cell r="D29" t="str">
            <v>社員給与_勤務先給与</v>
          </cell>
          <cell r="E29">
            <v>-65631477</v>
          </cell>
          <cell r="F29">
            <v>-65631477</v>
          </cell>
          <cell r="G29">
            <v>0</v>
          </cell>
          <cell r="H29">
            <v>0</v>
          </cell>
          <cell r="I29">
            <v>-7786797</v>
          </cell>
          <cell r="J29">
            <v>-7786797</v>
          </cell>
          <cell r="K29">
            <v>0</v>
          </cell>
          <cell r="L29">
            <v>0</v>
          </cell>
        </row>
        <row r="30">
          <cell r="C30" t="str">
            <v>02031</v>
          </cell>
          <cell r="D30" t="str">
            <v>社員給与_地域手当</v>
          </cell>
          <cell r="E30">
            <v>169448078</v>
          </cell>
          <cell r="F30">
            <v>169448078</v>
          </cell>
          <cell r="G30">
            <v>0</v>
          </cell>
          <cell r="H30">
            <v>0</v>
          </cell>
          <cell r="I30">
            <v>24037605</v>
          </cell>
          <cell r="J30">
            <v>24037605</v>
          </cell>
          <cell r="K30">
            <v>0</v>
          </cell>
          <cell r="L30">
            <v>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0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36540892</v>
          </cell>
          <cell r="F32">
            <v>36540892</v>
          </cell>
          <cell r="G32">
            <v>0</v>
          </cell>
          <cell r="H32">
            <v>0</v>
          </cell>
          <cell r="I32">
            <v>142987</v>
          </cell>
          <cell r="J32">
            <v>142987</v>
          </cell>
          <cell r="K32">
            <v>0</v>
          </cell>
          <cell r="L32">
            <v>0</v>
          </cell>
        </row>
        <row r="33">
          <cell r="C33" t="str">
            <v>03001</v>
          </cell>
          <cell r="D33" t="str">
            <v>退職金_退職金</v>
          </cell>
          <cell r="E33">
            <v>128773755</v>
          </cell>
          <cell r="F33">
            <v>128773755</v>
          </cell>
          <cell r="G33">
            <v>0</v>
          </cell>
          <cell r="H33">
            <v>0</v>
          </cell>
          <cell r="I33">
            <v>71730732</v>
          </cell>
          <cell r="J33">
            <v>71730732</v>
          </cell>
          <cell r="K33">
            <v>0</v>
          </cell>
          <cell r="L33">
            <v>0</v>
          </cell>
        </row>
        <row r="34">
          <cell r="C34" t="str">
            <v>03002</v>
          </cell>
          <cell r="D34" t="str">
            <v>退職金_自社年金</v>
          </cell>
          <cell r="E34">
            <v>480788836</v>
          </cell>
          <cell r="F34">
            <v>480788836</v>
          </cell>
          <cell r="G34">
            <v>0</v>
          </cell>
          <cell r="H34">
            <v>0</v>
          </cell>
          <cell r="I34">
            <v>76107102</v>
          </cell>
          <cell r="J34">
            <v>76107102</v>
          </cell>
          <cell r="K34">
            <v>0</v>
          </cell>
          <cell r="L34">
            <v>0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4350000</v>
          </cell>
          <cell r="F36">
            <v>4350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DIV/0!</v>
          </cell>
        </row>
        <row r="37">
          <cell r="C37" t="str">
            <v>03006</v>
          </cell>
          <cell r="D37" t="str">
            <v>退職金_役員年金</v>
          </cell>
          <cell r="E37">
            <v>119246200</v>
          </cell>
          <cell r="F37">
            <v>119246200</v>
          </cell>
          <cell r="G37">
            <v>0</v>
          </cell>
          <cell r="H37">
            <v>0</v>
          </cell>
          <cell r="I37">
            <v>6250000</v>
          </cell>
          <cell r="J37">
            <v>6250000</v>
          </cell>
          <cell r="K37">
            <v>0</v>
          </cell>
          <cell r="L37">
            <v>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964653788</v>
          </cell>
          <cell r="F39">
            <v>964653788</v>
          </cell>
          <cell r="G39">
            <v>0</v>
          </cell>
          <cell r="H39">
            <v>0</v>
          </cell>
          <cell r="I39">
            <v>98551830</v>
          </cell>
          <cell r="J39">
            <v>98551830</v>
          </cell>
          <cell r="K39">
            <v>0</v>
          </cell>
          <cell r="L39">
            <v>0</v>
          </cell>
        </row>
        <row r="40">
          <cell r="C40" t="str">
            <v>04002</v>
          </cell>
          <cell r="D40" t="str">
            <v>厚生費_雇保</v>
          </cell>
          <cell r="E40">
            <v>411004906</v>
          </cell>
          <cell r="F40">
            <v>411004906</v>
          </cell>
          <cell r="G40">
            <v>0</v>
          </cell>
          <cell r="H40">
            <v>0</v>
          </cell>
          <cell r="I40">
            <v>48720324</v>
          </cell>
          <cell r="J40">
            <v>48720324</v>
          </cell>
          <cell r="K40">
            <v>0</v>
          </cell>
          <cell r="L40">
            <v>0</v>
          </cell>
        </row>
        <row r="41">
          <cell r="C41" t="str">
            <v>04003</v>
          </cell>
          <cell r="D41" t="str">
            <v>厚生費_健保</v>
          </cell>
          <cell r="E41">
            <v>1987458911</v>
          </cell>
          <cell r="F41">
            <v>1987458911</v>
          </cell>
          <cell r="G41">
            <v>0</v>
          </cell>
          <cell r="H41">
            <v>0</v>
          </cell>
          <cell r="I41">
            <v>242962684</v>
          </cell>
          <cell r="J41">
            <v>242962684</v>
          </cell>
          <cell r="K41">
            <v>0</v>
          </cell>
          <cell r="L41">
            <v>0</v>
          </cell>
        </row>
        <row r="42">
          <cell r="C42" t="str">
            <v>04004</v>
          </cell>
          <cell r="D42" t="str">
            <v>厚生費_厚生</v>
          </cell>
          <cell r="E42">
            <v>3202562542</v>
          </cell>
          <cell r="F42">
            <v>3202562542</v>
          </cell>
          <cell r="G42">
            <v>0</v>
          </cell>
          <cell r="H42">
            <v>0</v>
          </cell>
          <cell r="I42">
            <v>395215162</v>
          </cell>
          <cell r="J42">
            <v>395215162</v>
          </cell>
          <cell r="K42">
            <v>0</v>
          </cell>
          <cell r="L42">
            <v>0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31255820</v>
          </cell>
          <cell r="F44">
            <v>31255820</v>
          </cell>
          <cell r="G44">
            <v>0</v>
          </cell>
          <cell r="H44">
            <v>0</v>
          </cell>
          <cell r="I44">
            <v>3033250</v>
          </cell>
          <cell r="J44">
            <v>3033250</v>
          </cell>
          <cell r="K44">
            <v>0</v>
          </cell>
          <cell r="L44">
            <v>0</v>
          </cell>
        </row>
        <row r="45">
          <cell r="C45" t="str">
            <v>04007</v>
          </cell>
          <cell r="D45" t="str">
            <v>厚生費_生命保険料</v>
          </cell>
          <cell r="E45">
            <v>19401230</v>
          </cell>
          <cell r="F45">
            <v>19401230</v>
          </cell>
          <cell r="G45">
            <v>0</v>
          </cell>
          <cell r="H45">
            <v>0</v>
          </cell>
          <cell r="I45">
            <v>8171791</v>
          </cell>
          <cell r="J45">
            <v>8171791</v>
          </cell>
          <cell r="K45">
            <v>0</v>
          </cell>
          <cell r="L45">
            <v>0</v>
          </cell>
        </row>
        <row r="46">
          <cell r="C46" t="str">
            <v>04011</v>
          </cell>
          <cell r="D46" t="str">
            <v>厚生費_労災</v>
          </cell>
          <cell r="E46">
            <v>96260287</v>
          </cell>
          <cell r="F46">
            <v>96260287</v>
          </cell>
          <cell r="G46">
            <v>0</v>
          </cell>
          <cell r="H46">
            <v>0</v>
          </cell>
          <cell r="I46">
            <v>10519786</v>
          </cell>
          <cell r="J46">
            <v>10519786</v>
          </cell>
          <cell r="K46">
            <v>0</v>
          </cell>
          <cell r="L46">
            <v>0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54578165</v>
          </cell>
          <cell r="F48">
            <v>54578165</v>
          </cell>
          <cell r="G48">
            <v>0</v>
          </cell>
          <cell r="H48">
            <v>0</v>
          </cell>
          <cell r="I48">
            <v>6292174</v>
          </cell>
          <cell r="J48">
            <v>6292174</v>
          </cell>
          <cell r="K48">
            <v>0</v>
          </cell>
          <cell r="L48">
            <v>0</v>
          </cell>
        </row>
        <row r="49">
          <cell r="C49" t="str">
            <v>04015</v>
          </cell>
          <cell r="D49" t="str">
            <v>厚生費_その他</v>
          </cell>
          <cell r="E49">
            <v>31827755</v>
          </cell>
          <cell r="F49">
            <v>31827755</v>
          </cell>
          <cell r="G49">
            <v>0</v>
          </cell>
          <cell r="H49">
            <v>0</v>
          </cell>
          <cell r="I49">
            <v>4627937</v>
          </cell>
          <cell r="J49">
            <v>4627937</v>
          </cell>
          <cell r="K49">
            <v>0</v>
          </cell>
          <cell r="L49">
            <v>0</v>
          </cell>
        </row>
        <row r="50">
          <cell r="C50" t="str">
            <v>04016</v>
          </cell>
          <cell r="D50" t="str">
            <v>厚生費_社宅調整</v>
          </cell>
          <cell r="E50">
            <v>26478000</v>
          </cell>
          <cell r="F50">
            <v>26478000</v>
          </cell>
          <cell r="G50">
            <v>0</v>
          </cell>
          <cell r="H50">
            <v>0</v>
          </cell>
          <cell r="I50">
            <v>3750000</v>
          </cell>
          <cell r="J50">
            <v>3750000</v>
          </cell>
          <cell r="K50">
            <v>0</v>
          </cell>
          <cell r="L50">
            <v>0</v>
          </cell>
        </row>
        <row r="51">
          <cell r="C51" t="str">
            <v>04018</v>
          </cell>
          <cell r="D51" t="str">
            <v>厚生費_基金掛金</v>
          </cell>
          <cell r="E51">
            <v>1341867472</v>
          </cell>
          <cell r="F51">
            <v>1341867472</v>
          </cell>
          <cell r="G51">
            <v>0</v>
          </cell>
          <cell r="H51">
            <v>0</v>
          </cell>
          <cell r="I51">
            <v>190780284</v>
          </cell>
          <cell r="J51">
            <v>190780284</v>
          </cell>
          <cell r="K51">
            <v>0</v>
          </cell>
          <cell r="L51">
            <v>0</v>
          </cell>
        </row>
        <row r="52">
          <cell r="C52" t="str">
            <v>04019</v>
          </cell>
          <cell r="D52" t="str">
            <v>厚生費_介護保険料</v>
          </cell>
          <cell r="E52">
            <v>135382054</v>
          </cell>
          <cell r="F52">
            <v>135382054</v>
          </cell>
          <cell r="G52">
            <v>0</v>
          </cell>
          <cell r="H52">
            <v>0</v>
          </cell>
          <cell r="I52">
            <v>16668071</v>
          </cell>
          <cell r="J52">
            <v>16668071</v>
          </cell>
          <cell r="K52">
            <v>0</v>
          </cell>
          <cell r="L52">
            <v>0</v>
          </cell>
        </row>
        <row r="53">
          <cell r="C53" t="str">
            <v>04020</v>
          </cell>
          <cell r="D53" t="str">
            <v>厚生費_持株会奨励金</v>
          </cell>
          <cell r="E53">
            <v>20954800</v>
          </cell>
          <cell r="F53">
            <v>20954800</v>
          </cell>
          <cell r="G53">
            <v>0</v>
          </cell>
          <cell r="H53">
            <v>0</v>
          </cell>
          <cell r="I53">
            <v>2029980</v>
          </cell>
          <cell r="J53">
            <v>2029980</v>
          </cell>
          <cell r="K53">
            <v>0</v>
          </cell>
          <cell r="L53">
            <v>0</v>
          </cell>
        </row>
        <row r="54">
          <cell r="C54" t="str">
            <v>04021</v>
          </cell>
          <cell r="D54" t="str">
            <v>厚生費_健康診断</v>
          </cell>
          <cell r="E54">
            <v>21124165</v>
          </cell>
          <cell r="F54">
            <v>21124165</v>
          </cell>
          <cell r="G54">
            <v>0</v>
          </cell>
          <cell r="H54">
            <v>0</v>
          </cell>
          <cell r="I54">
            <v>5205240</v>
          </cell>
          <cell r="J54">
            <v>5205240</v>
          </cell>
          <cell r="K54">
            <v>0</v>
          </cell>
          <cell r="L54">
            <v>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17" refreshError="1">
        <row r="5">
          <cell r="C5" t="str">
            <v>01001</v>
          </cell>
          <cell r="D5" t="str">
            <v>役員賞与_役員報酬</v>
          </cell>
          <cell r="E5">
            <v>182535000</v>
          </cell>
          <cell r="F5">
            <v>182535000</v>
          </cell>
          <cell r="G5">
            <v>0</v>
          </cell>
          <cell r="H5">
            <v>0</v>
          </cell>
          <cell r="I5">
            <v>23967000</v>
          </cell>
          <cell r="J5">
            <v>23967000</v>
          </cell>
          <cell r="K5">
            <v>0</v>
          </cell>
          <cell r="L5">
            <v>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50489600</v>
          </cell>
          <cell r="F6">
            <v>50489600</v>
          </cell>
          <cell r="G6">
            <v>0</v>
          </cell>
          <cell r="H6">
            <v>0</v>
          </cell>
          <cell r="I6">
            <v>50489600</v>
          </cell>
          <cell r="J6">
            <v>50489600</v>
          </cell>
          <cell r="K6">
            <v>0</v>
          </cell>
          <cell r="L6">
            <v>0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5054269618</v>
          </cell>
          <cell r="F8">
            <v>5054269618</v>
          </cell>
          <cell r="G8">
            <v>0</v>
          </cell>
          <cell r="H8">
            <v>0</v>
          </cell>
          <cell r="I8">
            <v>644763316</v>
          </cell>
          <cell r="J8">
            <v>644763316</v>
          </cell>
          <cell r="K8">
            <v>0</v>
          </cell>
          <cell r="L8">
            <v>0</v>
          </cell>
        </row>
        <row r="9">
          <cell r="C9" t="str">
            <v>02002</v>
          </cell>
          <cell r="D9" t="str">
            <v>社員給与_基本給Ｂ</v>
          </cell>
          <cell r="E9">
            <v>28748115553</v>
          </cell>
          <cell r="F9">
            <v>28748115553</v>
          </cell>
          <cell r="G9">
            <v>0</v>
          </cell>
          <cell r="H9">
            <v>0</v>
          </cell>
          <cell r="I9">
            <v>3601365253</v>
          </cell>
          <cell r="J9">
            <v>3601365253</v>
          </cell>
          <cell r="K9">
            <v>0</v>
          </cell>
          <cell r="L9">
            <v>0</v>
          </cell>
        </row>
        <row r="10">
          <cell r="C10" t="str">
            <v>02003</v>
          </cell>
          <cell r="D10" t="str">
            <v>社員給与_付加給</v>
          </cell>
          <cell r="E10">
            <v>-4169176</v>
          </cell>
          <cell r="F10">
            <v>-4169176</v>
          </cell>
          <cell r="G10">
            <v>0</v>
          </cell>
          <cell r="H10">
            <v>0</v>
          </cell>
          <cell r="I10">
            <v>-520342</v>
          </cell>
          <cell r="J10">
            <v>-520342</v>
          </cell>
          <cell r="K10">
            <v>0</v>
          </cell>
          <cell r="L10">
            <v>0</v>
          </cell>
        </row>
        <row r="11">
          <cell r="C11" t="str">
            <v>02004</v>
          </cell>
          <cell r="D11" t="str">
            <v>社員給与_資格手当</v>
          </cell>
          <cell r="E11">
            <v>11307535</v>
          </cell>
          <cell r="F11">
            <v>11307535</v>
          </cell>
          <cell r="G11">
            <v>0</v>
          </cell>
          <cell r="H11">
            <v>0</v>
          </cell>
          <cell r="I11">
            <v>1498000</v>
          </cell>
          <cell r="J11">
            <v>1498000</v>
          </cell>
          <cell r="K11">
            <v>0</v>
          </cell>
          <cell r="L11">
            <v>0</v>
          </cell>
        </row>
        <row r="12">
          <cell r="C12" t="str">
            <v>02005</v>
          </cell>
          <cell r="D12" t="str">
            <v>社員給与_営業所長手当</v>
          </cell>
          <cell r="E12">
            <v>120000</v>
          </cell>
          <cell r="F12">
            <v>120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997391735</v>
          </cell>
          <cell r="F13">
            <v>997391735</v>
          </cell>
          <cell r="G13">
            <v>0</v>
          </cell>
          <cell r="H13">
            <v>0</v>
          </cell>
          <cell r="I13">
            <v>121598844</v>
          </cell>
          <cell r="J13">
            <v>121598844</v>
          </cell>
          <cell r="K13">
            <v>0</v>
          </cell>
          <cell r="L13">
            <v>0</v>
          </cell>
        </row>
        <row r="14">
          <cell r="C14" t="str">
            <v>02007</v>
          </cell>
          <cell r="D14" t="str">
            <v>社員給与_職務手当</v>
          </cell>
          <cell r="E14">
            <v>87219518</v>
          </cell>
          <cell r="F14">
            <v>87219518</v>
          </cell>
          <cell r="G14">
            <v>0</v>
          </cell>
          <cell r="H14">
            <v>0</v>
          </cell>
          <cell r="I14">
            <v>10587200</v>
          </cell>
          <cell r="J14">
            <v>10587200</v>
          </cell>
          <cell r="K14">
            <v>0</v>
          </cell>
          <cell r="L14">
            <v>0</v>
          </cell>
        </row>
        <row r="15">
          <cell r="C15" t="str">
            <v>02008</v>
          </cell>
          <cell r="D15" t="str">
            <v>社員給与_家手</v>
          </cell>
          <cell r="E15">
            <v>3324000</v>
          </cell>
          <cell r="F15">
            <v>3324000</v>
          </cell>
          <cell r="G15">
            <v>0</v>
          </cell>
          <cell r="H15">
            <v>0</v>
          </cell>
          <cell r="I15">
            <v>415500</v>
          </cell>
          <cell r="J15">
            <v>415500</v>
          </cell>
          <cell r="K15">
            <v>0</v>
          </cell>
          <cell r="L15">
            <v>0</v>
          </cell>
        </row>
        <row r="16">
          <cell r="C16" t="str">
            <v>02009</v>
          </cell>
          <cell r="D16" t="str">
            <v>社員給与_住手</v>
          </cell>
          <cell r="E16">
            <v>774759499</v>
          </cell>
          <cell r="F16">
            <v>774759499</v>
          </cell>
          <cell r="G16">
            <v>0</v>
          </cell>
          <cell r="H16">
            <v>0</v>
          </cell>
          <cell r="I16">
            <v>97801000</v>
          </cell>
          <cell r="J16">
            <v>97801000</v>
          </cell>
          <cell r="K16">
            <v>0</v>
          </cell>
          <cell r="L16">
            <v>0</v>
          </cell>
        </row>
        <row r="17">
          <cell r="C17" t="str">
            <v>02011</v>
          </cell>
          <cell r="D17" t="str">
            <v>社員給与_別居手当２</v>
          </cell>
          <cell r="E17">
            <v>200000</v>
          </cell>
          <cell r="F17">
            <v>200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2281282884</v>
          </cell>
          <cell r="F18">
            <v>2281282884</v>
          </cell>
          <cell r="G18">
            <v>0</v>
          </cell>
          <cell r="H18">
            <v>0</v>
          </cell>
          <cell r="I18">
            <v>267345084</v>
          </cell>
          <cell r="J18">
            <v>267345084</v>
          </cell>
          <cell r="K18">
            <v>0</v>
          </cell>
          <cell r="L18">
            <v>0</v>
          </cell>
        </row>
        <row r="19">
          <cell r="C19" t="str">
            <v>02014</v>
          </cell>
          <cell r="D19" t="str">
            <v>社員給与_欠勤控除</v>
          </cell>
          <cell r="E19">
            <v>-24724327</v>
          </cell>
          <cell r="F19">
            <v>-24724327</v>
          </cell>
          <cell r="G19">
            <v>0</v>
          </cell>
          <cell r="H19">
            <v>0</v>
          </cell>
          <cell r="I19">
            <v>-1584022</v>
          </cell>
          <cell r="J19">
            <v>-1584022</v>
          </cell>
          <cell r="K19">
            <v>0</v>
          </cell>
          <cell r="L19">
            <v>0</v>
          </cell>
        </row>
        <row r="20">
          <cell r="C20" t="str">
            <v>02015</v>
          </cell>
          <cell r="D20" t="str">
            <v>社員給与_出向戻し</v>
          </cell>
          <cell r="E20">
            <v>-4414516067</v>
          </cell>
          <cell r="F20">
            <v>-4414516067</v>
          </cell>
          <cell r="G20">
            <v>0</v>
          </cell>
          <cell r="H20">
            <v>0</v>
          </cell>
          <cell r="I20">
            <v>-649084782</v>
          </cell>
          <cell r="J20">
            <v>-649084782</v>
          </cell>
          <cell r="K20">
            <v>0</v>
          </cell>
          <cell r="L20">
            <v>0</v>
          </cell>
        </row>
        <row r="21">
          <cell r="C21" t="str">
            <v>02016</v>
          </cell>
          <cell r="D21" t="str">
            <v>社員給与_海外駐在</v>
          </cell>
          <cell r="E21">
            <v>466982663</v>
          </cell>
          <cell r="F21">
            <v>466982663</v>
          </cell>
          <cell r="G21">
            <v>0</v>
          </cell>
          <cell r="H21">
            <v>0</v>
          </cell>
          <cell r="I21">
            <v>46812256</v>
          </cell>
          <cell r="J21">
            <v>46812256</v>
          </cell>
          <cell r="K21">
            <v>0</v>
          </cell>
          <cell r="L21">
            <v>0</v>
          </cell>
        </row>
        <row r="22">
          <cell r="C22" t="str">
            <v>02017</v>
          </cell>
          <cell r="D22" t="str">
            <v>社員給与_その他給与</v>
          </cell>
          <cell r="E22">
            <v>-909817415</v>
          </cell>
          <cell r="F22">
            <v>-909817415</v>
          </cell>
          <cell r="G22">
            <v>0</v>
          </cell>
          <cell r="H22">
            <v>0</v>
          </cell>
          <cell r="I22">
            <v>-5510607</v>
          </cell>
          <cell r="J22">
            <v>-5510607</v>
          </cell>
          <cell r="K22">
            <v>0</v>
          </cell>
          <cell r="L22">
            <v>0</v>
          </cell>
        </row>
        <row r="23">
          <cell r="C23" t="str">
            <v>02018</v>
          </cell>
          <cell r="D23" t="str">
            <v>社員給与_賞与</v>
          </cell>
          <cell r="E23">
            <v>9142996750</v>
          </cell>
          <cell r="F23">
            <v>914299675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e">
            <v>#DIV/0!</v>
          </cell>
        </row>
        <row r="24">
          <cell r="C24" t="str">
            <v>02021</v>
          </cell>
          <cell r="D24" t="str">
            <v>社員給与_賞与出向戻し</v>
          </cell>
          <cell r="E24">
            <v>-435154891</v>
          </cell>
          <cell r="F24">
            <v>-43515489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DIV/0!</v>
          </cell>
        </row>
        <row r="25">
          <cell r="C25" t="str">
            <v>02023</v>
          </cell>
          <cell r="D25" t="str">
            <v>社員給与_研修生</v>
          </cell>
          <cell r="E25">
            <v>1640898647</v>
          </cell>
          <cell r="F25">
            <v>1640898647</v>
          </cell>
          <cell r="G25">
            <v>0</v>
          </cell>
          <cell r="H25">
            <v>0</v>
          </cell>
          <cell r="I25">
            <v>210023562</v>
          </cell>
          <cell r="J25">
            <v>210023562</v>
          </cell>
          <cell r="K25">
            <v>0</v>
          </cell>
          <cell r="L25">
            <v>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1451200</v>
          </cell>
          <cell r="F27">
            <v>1451200</v>
          </cell>
          <cell r="G27">
            <v>0</v>
          </cell>
          <cell r="H27">
            <v>0</v>
          </cell>
          <cell r="I27">
            <v>181400</v>
          </cell>
          <cell r="J27">
            <v>181400</v>
          </cell>
          <cell r="K27">
            <v>0</v>
          </cell>
          <cell r="L27">
            <v>0</v>
          </cell>
        </row>
        <row r="28">
          <cell r="C28" t="str">
            <v>02029</v>
          </cell>
          <cell r="D28" t="str">
            <v>社員給与_別居手当１</v>
          </cell>
          <cell r="E28">
            <v>388910000</v>
          </cell>
          <cell r="F28">
            <v>388910000</v>
          </cell>
          <cell r="G28">
            <v>0</v>
          </cell>
          <cell r="H28">
            <v>0</v>
          </cell>
          <cell r="I28">
            <v>50065000</v>
          </cell>
          <cell r="J28">
            <v>50065000</v>
          </cell>
          <cell r="K28">
            <v>0</v>
          </cell>
          <cell r="L28">
            <v>0</v>
          </cell>
        </row>
        <row r="29">
          <cell r="C29" t="str">
            <v>02030</v>
          </cell>
          <cell r="D29" t="str">
            <v>社員給与_勤務先給与</v>
          </cell>
          <cell r="E29">
            <v>-73133274</v>
          </cell>
          <cell r="F29">
            <v>-73133274</v>
          </cell>
          <cell r="G29">
            <v>0</v>
          </cell>
          <cell r="H29">
            <v>0</v>
          </cell>
          <cell r="I29">
            <v>-7501797</v>
          </cell>
          <cell r="J29">
            <v>-7501797</v>
          </cell>
          <cell r="K29">
            <v>0</v>
          </cell>
          <cell r="L29">
            <v>0</v>
          </cell>
        </row>
        <row r="30">
          <cell r="C30" t="str">
            <v>02031</v>
          </cell>
          <cell r="D30" t="str">
            <v>社員給与_地域手当</v>
          </cell>
          <cell r="E30">
            <v>193529594</v>
          </cell>
          <cell r="F30">
            <v>193529594</v>
          </cell>
          <cell r="G30">
            <v>0</v>
          </cell>
          <cell r="H30">
            <v>0</v>
          </cell>
          <cell r="I30">
            <v>24081516</v>
          </cell>
          <cell r="J30">
            <v>24081516</v>
          </cell>
          <cell r="K30">
            <v>0</v>
          </cell>
          <cell r="L30">
            <v>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90552000</v>
          </cell>
          <cell r="F31">
            <v>90552000</v>
          </cell>
          <cell r="G31">
            <v>0</v>
          </cell>
          <cell r="H31">
            <v>0</v>
          </cell>
          <cell r="I31">
            <v>90552000</v>
          </cell>
          <cell r="J31">
            <v>90552000</v>
          </cell>
          <cell r="K31">
            <v>0</v>
          </cell>
          <cell r="L31">
            <v>0</v>
          </cell>
        </row>
        <row r="32">
          <cell r="C32" t="str">
            <v>02033</v>
          </cell>
          <cell r="D32" t="str">
            <v>社員給与_前払退職金</v>
          </cell>
          <cell r="E32">
            <v>36540892</v>
          </cell>
          <cell r="F32">
            <v>3654089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DIV/0!</v>
          </cell>
        </row>
        <row r="33">
          <cell r="C33" t="str">
            <v>03001</v>
          </cell>
          <cell r="D33" t="str">
            <v>退職金_退職金</v>
          </cell>
          <cell r="E33">
            <v>141284282</v>
          </cell>
          <cell r="F33">
            <v>141284282</v>
          </cell>
          <cell r="G33">
            <v>0</v>
          </cell>
          <cell r="H33">
            <v>0</v>
          </cell>
          <cell r="I33">
            <v>12510527</v>
          </cell>
          <cell r="J33">
            <v>12510527</v>
          </cell>
          <cell r="K33">
            <v>0</v>
          </cell>
          <cell r="L33">
            <v>0</v>
          </cell>
        </row>
        <row r="34">
          <cell r="C34" t="str">
            <v>03002</v>
          </cell>
          <cell r="D34" t="str">
            <v>退職金_自社年金</v>
          </cell>
          <cell r="E34">
            <v>480788836</v>
          </cell>
          <cell r="F34">
            <v>48078883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e">
            <v>#DIV/0!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6410000</v>
          </cell>
          <cell r="F36">
            <v>6410000</v>
          </cell>
          <cell r="G36">
            <v>0</v>
          </cell>
          <cell r="H36">
            <v>0</v>
          </cell>
          <cell r="I36">
            <v>2060000</v>
          </cell>
          <cell r="J36">
            <v>2060000</v>
          </cell>
          <cell r="K36">
            <v>0</v>
          </cell>
          <cell r="L36">
            <v>0</v>
          </cell>
        </row>
        <row r="37">
          <cell r="C37" t="str">
            <v>03006</v>
          </cell>
          <cell r="D37" t="str">
            <v>退職金_役員年金</v>
          </cell>
          <cell r="E37">
            <v>125496200</v>
          </cell>
          <cell r="F37">
            <v>125496200</v>
          </cell>
          <cell r="G37">
            <v>0</v>
          </cell>
          <cell r="H37">
            <v>0</v>
          </cell>
          <cell r="I37">
            <v>6250000</v>
          </cell>
          <cell r="J37">
            <v>6250000</v>
          </cell>
          <cell r="K37">
            <v>0</v>
          </cell>
          <cell r="L37">
            <v>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048514061</v>
          </cell>
          <cell r="F39">
            <v>1048514061</v>
          </cell>
          <cell r="G39">
            <v>0</v>
          </cell>
          <cell r="H39">
            <v>0</v>
          </cell>
          <cell r="I39">
            <v>83860273</v>
          </cell>
          <cell r="J39">
            <v>83860273</v>
          </cell>
          <cell r="K39">
            <v>0</v>
          </cell>
          <cell r="L39">
            <v>0</v>
          </cell>
        </row>
        <row r="40">
          <cell r="C40" t="str">
            <v>04002</v>
          </cell>
          <cell r="D40" t="str">
            <v>厚生費_雇保</v>
          </cell>
          <cell r="E40">
            <v>459482564</v>
          </cell>
          <cell r="F40">
            <v>459482564</v>
          </cell>
          <cell r="G40">
            <v>0</v>
          </cell>
          <cell r="H40">
            <v>0</v>
          </cell>
          <cell r="I40">
            <v>48477658</v>
          </cell>
          <cell r="J40">
            <v>48477658</v>
          </cell>
          <cell r="K40">
            <v>0</v>
          </cell>
          <cell r="L40">
            <v>0</v>
          </cell>
        </row>
        <row r="41">
          <cell r="C41" t="str">
            <v>04003</v>
          </cell>
          <cell r="D41" t="str">
            <v>厚生費_健保</v>
          </cell>
          <cell r="E41">
            <v>2231391593</v>
          </cell>
          <cell r="F41">
            <v>2231391593</v>
          </cell>
          <cell r="G41">
            <v>0</v>
          </cell>
          <cell r="H41">
            <v>0</v>
          </cell>
          <cell r="I41">
            <v>243932682</v>
          </cell>
          <cell r="J41">
            <v>243932682</v>
          </cell>
          <cell r="K41">
            <v>0</v>
          </cell>
          <cell r="L41">
            <v>0</v>
          </cell>
        </row>
        <row r="42">
          <cell r="C42" t="str">
            <v>04004</v>
          </cell>
          <cell r="D42" t="str">
            <v>厚生費_厚生</v>
          </cell>
          <cell r="E42">
            <v>3599236934</v>
          </cell>
          <cell r="F42">
            <v>3599236934</v>
          </cell>
          <cell r="G42">
            <v>0</v>
          </cell>
          <cell r="H42">
            <v>0</v>
          </cell>
          <cell r="I42">
            <v>396674392</v>
          </cell>
          <cell r="J42">
            <v>396674392</v>
          </cell>
          <cell r="K42">
            <v>0</v>
          </cell>
          <cell r="L42">
            <v>0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33737070</v>
          </cell>
          <cell r="F44">
            <v>33737070</v>
          </cell>
          <cell r="G44">
            <v>0</v>
          </cell>
          <cell r="H44">
            <v>0</v>
          </cell>
          <cell r="I44">
            <v>2481250</v>
          </cell>
          <cell r="J44">
            <v>2481250</v>
          </cell>
          <cell r="K44">
            <v>0</v>
          </cell>
          <cell r="L44">
            <v>0</v>
          </cell>
        </row>
        <row r="45">
          <cell r="C45" t="str">
            <v>04007</v>
          </cell>
          <cell r="D45" t="str">
            <v>厚生費_生命保険料</v>
          </cell>
          <cell r="E45">
            <v>27575074</v>
          </cell>
          <cell r="F45">
            <v>27575074</v>
          </cell>
          <cell r="G45">
            <v>0</v>
          </cell>
          <cell r="H45">
            <v>0</v>
          </cell>
          <cell r="I45">
            <v>8173844</v>
          </cell>
          <cell r="J45">
            <v>8173844</v>
          </cell>
          <cell r="K45">
            <v>0</v>
          </cell>
          <cell r="L45">
            <v>0</v>
          </cell>
        </row>
        <row r="46">
          <cell r="C46" t="str">
            <v>04011</v>
          </cell>
          <cell r="D46" t="str">
            <v>厚生費_労災</v>
          </cell>
          <cell r="E46">
            <v>106706531</v>
          </cell>
          <cell r="F46">
            <v>106706531</v>
          </cell>
          <cell r="G46">
            <v>0</v>
          </cell>
          <cell r="H46">
            <v>0</v>
          </cell>
          <cell r="I46">
            <v>10446244</v>
          </cell>
          <cell r="J46">
            <v>10446244</v>
          </cell>
          <cell r="K46">
            <v>0</v>
          </cell>
          <cell r="L46">
            <v>0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60874218</v>
          </cell>
          <cell r="F48">
            <v>60874218</v>
          </cell>
          <cell r="G48">
            <v>0</v>
          </cell>
          <cell r="H48">
            <v>0</v>
          </cell>
          <cell r="I48">
            <v>6296053</v>
          </cell>
          <cell r="J48">
            <v>6296053</v>
          </cell>
          <cell r="K48">
            <v>0</v>
          </cell>
          <cell r="L48">
            <v>0</v>
          </cell>
        </row>
        <row r="49">
          <cell r="C49" t="str">
            <v>04015</v>
          </cell>
          <cell r="D49" t="str">
            <v>厚生費_その他</v>
          </cell>
          <cell r="E49">
            <v>33568058</v>
          </cell>
          <cell r="F49">
            <v>33568058</v>
          </cell>
          <cell r="G49">
            <v>0</v>
          </cell>
          <cell r="H49">
            <v>0</v>
          </cell>
          <cell r="I49">
            <v>1740303</v>
          </cell>
          <cell r="J49">
            <v>1740303</v>
          </cell>
          <cell r="K49">
            <v>0</v>
          </cell>
          <cell r="L49">
            <v>0</v>
          </cell>
        </row>
        <row r="50">
          <cell r="C50" t="str">
            <v>04016</v>
          </cell>
          <cell r="D50" t="str">
            <v>厚生費_社宅調整</v>
          </cell>
          <cell r="E50">
            <v>30141000</v>
          </cell>
          <cell r="F50">
            <v>30141000</v>
          </cell>
          <cell r="G50">
            <v>0</v>
          </cell>
          <cell r="H50">
            <v>0</v>
          </cell>
          <cell r="I50">
            <v>3663000</v>
          </cell>
          <cell r="J50">
            <v>3663000</v>
          </cell>
          <cell r="K50">
            <v>0</v>
          </cell>
          <cell r="L50">
            <v>0</v>
          </cell>
        </row>
        <row r="51">
          <cell r="C51" t="str">
            <v>04018</v>
          </cell>
          <cell r="D51" t="str">
            <v>厚生費_基金掛金</v>
          </cell>
          <cell r="E51">
            <v>1532078013</v>
          </cell>
          <cell r="F51">
            <v>1532078013</v>
          </cell>
          <cell r="G51">
            <v>0</v>
          </cell>
          <cell r="H51">
            <v>0</v>
          </cell>
          <cell r="I51">
            <v>190210541</v>
          </cell>
          <cell r="J51">
            <v>190210541</v>
          </cell>
          <cell r="K51">
            <v>0</v>
          </cell>
          <cell r="L51">
            <v>0</v>
          </cell>
        </row>
        <row r="52">
          <cell r="C52" t="str">
            <v>04019</v>
          </cell>
          <cell r="D52" t="str">
            <v>厚生費_介護保険料</v>
          </cell>
          <cell r="E52">
            <v>152043313</v>
          </cell>
          <cell r="F52">
            <v>152043313</v>
          </cell>
          <cell r="G52">
            <v>0</v>
          </cell>
          <cell r="H52">
            <v>0</v>
          </cell>
          <cell r="I52">
            <v>16661259</v>
          </cell>
          <cell r="J52">
            <v>16661259</v>
          </cell>
          <cell r="K52">
            <v>0</v>
          </cell>
          <cell r="L52">
            <v>0</v>
          </cell>
        </row>
        <row r="53">
          <cell r="C53" t="str">
            <v>04020</v>
          </cell>
          <cell r="D53" t="str">
            <v>厚生費_持株会奨励金</v>
          </cell>
          <cell r="E53">
            <v>22939670</v>
          </cell>
          <cell r="F53">
            <v>22939670</v>
          </cell>
          <cell r="G53">
            <v>0</v>
          </cell>
          <cell r="H53">
            <v>0</v>
          </cell>
          <cell r="I53">
            <v>1984870</v>
          </cell>
          <cell r="J53">
            <v>1984870</v>
          </cell>
          <cell r="K53">
            <v>0</v>
          </cell>
          <cell r="L53">
            <v>0</v>
          </cell>
        </row>
        <row r="54">
          <cell r="C54" t="str">
            <v>04021</v>
          </cell>
          <cell r="D54" t="str">
            <v>厚生費_健康診断</v>
          </cell>
          <cell r="E54">
            <v>21280109</v>
          </cell>
          <cell r="F54">
            <v>21280109</v>
          </cell>
          <cell r="G54">
            <v>0</v>
          </cell>
          <cell r="H54">
            <v>0</v>
          </cell>
          <cell r="I54">
            <v>155944</v>
          </cell>
          <cell r="J54">
            <v>155944</v>
          </cell>
          <cell r="K54">
            <v>0</v>
          </cell>
          <cell r="L54">
            <v>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18" refreshError="1">
        <row r="5">
          <cell r="C5" t="str">
            <v>01001</v>
          </cell>
          <cell r="D5" t="str">
            <v>役員賞与_役員報酬</v>
          </cell>
          <cell r="E5">
            <v>206502000</v>
          </cell>
          <cell r="F5">
            <v>206502000</v>
          </cell>
          <cell r="G5">
            <v>0</v>
          </cell>
          <cell r="H5">
            <v>0</v>
          </cell>
          <cell r="I5">
            <v>23967000</v>
          </cell>
          <cell r="J5">
            <v>23967000</v>
          </cell>
          <cell r="K5">
            <v>0</v>
          </cell>
          <cell r="L5">
            <v>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50489600</v>
          </cell>
          <cell r="F6">
            <v>504896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5697799363</v>
          </cell>
          <cell r="F8">
            <v>5697799363</v>
          </cell>
          <cell r="G8">
            <v>0</v>
          </cell>
          <cell r="H8">
            <v>0</v>
          </cell>
          <cell r="I8">
            <v>643529745</v>
          </cell>
          <cell r="J8">
            <v>643529745</v>
          </cell>
          <cell r="K8">
            <v>0</v>
          </cell>
          <cell r="L8">
            <v>0</v>
          </cell>
        </row>
        <row r="9">
          <cell r="C9" t="str">
            <v>02002</v>
          </cell>
          <cell r="D9" t="str">
            <v>社員給与_基本給Ｂ</v>
          </cell>
          <cell r="E9">
            <v>32345169606</v>
          </cell>
          <cell r="F9">
            <v>32345169606</v>
          </cell>
          <cell r="G9">
            <v>0</v>
          </cell>
          <cell r="H9">
            <v>0</v>
          </cell>
          <cell r="I9">
            <v>3597054053</v>
          </cell>
          <cell r="J9">
            <v>3597054053</v>
          </cell>
          <cell r="K9">
            <v>0</v>
          </cell>
          <cell r="L9">
            <v>0</v>
          </cell>
        </row>
        <row r="10">
          <cell r="C10" t="str">
            <v>02003</v>
          </cell>
          <cell r="D10" t="str">
            <v>社員給与_付加給</v>
          </cell>
          <cell r="E10">
            <v>-4689518</v>
          </cell>
          <cell r="F10">
            <v>-4689518</v>
          </cell>
          <cell r="G10">
            <v>0</v>
          </cell>
          <cell r="H10">
            <v>0</v>
          </cell>
          <cell r="I10">
            <v>-520342</v>
          </cell>
          <cell r="J10">
            <v>-520342</v>
          </cell>
          <cell r="K10">
            <v>0</v>
          </cell>
          <cell r="L10">
            <v>0</v>
          </cell>
        </row>
        <row r="11">
          <cell r="C11" t="str">
            <v>02004</v>
          </cell>
          <cell r="D11" t="str">
            <v>社員給与_資格手当</v>
          </cell>
          <cell r="E11">
            <v>12788785</v>
          </cell>
          <cell r="F11">
            <v>12788785</v>
          </cell>
          <cell r="G11">
            <v>0</v>
          </cell>
          <cell r="H11">
            <v>0</v>
          </cell>
          <cell r="I11">
            <v>1481250</v>
          </cell>
          <cell r="J11">
            <v>1481250</v>
          </cell>
          <cell r="K11">
            <v>0</v>
          </cell>
          <cell r="L11">
            <v>0</v>
          </cell>
        </row>
        <row r="12">
          <cell r="C12" t="str">
            <v>02005</v>
          </cell>
          <cell r="D12" t="str">
            <v>社員給与_営業所長手当</v>
          </cell>
          <cell r="E12">
            <v>135000</v>
          </cell>
          <cell r="F12">
            <v>135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1123758005</v>
          </cell>
          <cell r="F13">
            <v>1123758005</v>
          </cell>
          <cell r="G13">
            <v>0</v>
          </cell>
          <cell r="H13">
            <v>0</v>
          </cell>
          <cell r="I13">
            <v>126366270</v>
          </cell>
          <cell r="J13">
            <v>126366270</v>
          </cell>
          <cell r="K13">
            <v>0</v>
          </cell>
          <cell r="L13">
            <v>0</v>
          </cell>
        </row>
        <row r="14">
          <cell r="C14" t="str">
            <v>02007</v>
          </cell>
          <cell r="D14" t="str">
            <v>社員給与_職務手当</v>
          </cell>
          <cell r="E14">
            <v>97803118</v>
          </cell>
          <cell r="F14">
            <v>97803118</v>
          </cell>
          <cell r="G14">
            <v>0</v>
          </cell>
          <cell r="H14">
            <v>0</v>
          </cell>
          <cell r="I14">
            <v>10583600</v>
          </cell>
          <cell r="J14">
            <v>10583600</v>
          </cell>
          <cell r="K14">
            <v>0</v>
          </cell>
          <cell r="L14">
            <v>0</v>
          </cell>
        </row>
        <row r="15">
          <cell r="C15" t="str">
            <v>02008</v>
          </cell>
          <cell r="D15" t="str">
            <v>社員給与_家手</v>
          </cell>
          <cell r="E15">
            <v>3739500</v>
          </cell>
          <cell r="F15">
            <v>3739500</v>
          </cell>
          <cell r="G15">
            <v>0</v>
          </cell>
          <cell r="H15">
            <v>0</v>
          </cell>
          <cell r="I15">
            <v>415500</v>
          </cell>
          <cell r="J15">
            <v>415500</v>
          </cell>
          <cell r="K15">
            <v>0</v>
          </cell>
          <cell r="L15">
            <v>0</v>
          </cell>
        </row>
        <row r="16">
          <cell r="C16" t="str">
            <v>02009</v>
          </cell>
          <cell r="D16" t="str">
            <v>社員給与_住手</v>
          </cell>
          <cell r="E16">
            <v>872470119</v>
          </cell>
          <cell r="F16">
            <v>872470119</v>
          </cell>
          <cell r="G16">
            <v>0</v>
          </cell>
          <cell r="H16">
            <v>0</v>
          </cell>
          <cell r="I16">
            <v>97710620</v>
          </cell>
          <cell r="J16">
            <v>97710620</v>
          </cell>
          <cell r="K16">
            <v>0</v>
          </cell>
          <cell r="L16">
            <v>0</v>
          </cell>
        </row>
        <row r="17">
          <cell r="C17" t="str">
            <v>02011</v>
          </cell>
          <cell r="D17" t="str">
            <v>社員給与_別居手当２</v>
          </cell>
          <cell r="E17">
            <v>225000</v>
          </cell>
          <cell r="F17">
            <v>225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2532354004</v>
          </cell>
          <cell r="F18">
            <v>2532354004</v>
          </cell>
          <cell r="G18">
            <v>0</v>
          </cell>
          <cell r="H18">
            <v>0</v>
          </cell>
          <cell r="I18">
            <v>251071120</v>
          </cell>
          <cell r="J18">
            <v>251071120</v>
          </cell>
          <cell r="K18">
            <v>0</v>
          </cell>
          <cell r="L18">
            <v>0</v>
          </cell>
        </row>
        <row r="19">
          <cell r="C19" t="str">
            <v>02014</v>
          </cell>
          <cell r="D19" t="str">
            <v>社員給与_欠勤控除</v>
          </cell>
          <cell r="E19">
            <v>-33947619</v>
          </cell>
          <cell r="F19">
            <v>-33947619</v>
          </cell>
          <cell r="G19">
            <v>0</v>
          </cell>
          <cell r="H19">
            <v>0</v>
          </cell>
          <cell r="I19">
            <v>-9223292</v>
          </cell>
          <cell r="J19">
            <v>-9223292</v>
          </cell>
          <cell r="K19">
            <v>0</v>
          </cell>
          <cell r="L19">
            <v>0</v>
          </cell>
        </row>
        <row r="20">
          <cell r="C20" t="str">
            <v>02015</v>
          </cell>
          <cell r="D20" t="str">
            <v>社員給与_出向戻し</v>
          </cell>
          <cell r="E20">
            <v>-5269729085</v>
          </cell>
          <cell r="F20">
            <v>-5269729085</v>
          </cell>
          <cell r="G20">
            <v>0</v>
          </cell>
          <cell r="H20">
            <v>0</v>
          </cell>
          <cell r="I20">
            <v>-855213018</v>
          </cell>
          <cell r="J20">
            <v>-855213018</v>
          </cell>
          <cell r="K20">
            <v>0</v>
          </cell>
          <cell r="L20">
            <v>0</v>
          </cell>
        </row>
        <row r="21">
          <cell r="C21" t="str">
            <v>02016</v>
          </cell>
          <cell r="D21" t="str">
            <v>社員給与_海外駐在</v>
          </cell>
          <cell r="E21">
            <v>593413326</v>
          </cell>
          <cell r="F21">
            <v>593413326</v>
          </cell>
          <cell r="G21">
            <v>0</v>
          </cell>
          <cell r="H21">
            <v>0</v>
          </cell>
          <cell r="I21">
            <v>126430663</v>
          </cell>
          <cell r="J21">
            <v>126430663</v>
          </cell>
          <cell r="K21">
            <v>0</v>
          </cell>
          <cell r="L21">
            <v>0</v>
          </cell>
        </row>
        <row r="22">
          <cell r="C22" t="str">
            <v>02017</v>
          </cell>
          <cell r="D22" t="str">
            <v>社員給与_その他給与</v>
          </cell>
          <cell r="E22">
            <v>-935762644</v>
          </cell>
          <cell r="F22">
            <v>-935762644</v>
          </cell>
          <cell r="G22">
            <v>0</v>
          </cell>
          <cell r="H22">
            <v>0</v>
          </cell>
          <cell r="I22">
            <v>-25945229</v>
          </cell>
          <cell r="J22">
            <v>-25945229</v>
          </cell>
          <cell r="K22">
            <v>0</v>
          </cell>
          <cell r="L22">
            <v>0</v>
          </cell>
        </row>
        <row r="23">
          <cell r="C23" t="str">
            <v>02018</v>
          </cell>
          <cell r="D23" t="str">
            <v>社員給与_賞与</v>
          </cell>
          <cell r="E23">
            <v>17978550366</v>
          </cell>
          <cell r="F23">
            <v>17978550366</v>
          </cell>
          <cell r="G23">
            <v>0</v>
          </cell>
          <cell r="H23">
            <v>0</v>
          </cell>
          <cell r="I23">
            <v>8835553616</v>
          </cell>
          <cell r="J23">
            <v>8835553616</v>
          </cell>
          <cell r="K23">
            <v>0</v>
          </cell>
          <cell r="L23">
            <v>0</v>
          </cell>
        </row>
        <row r="24">
          <cell r="C24" t="str">
            <v>02021</v>
          </cell>
          <cell r="D24" t="str">
            <v>社員給与_賞与出向戻し</v>
          </cell>
          <cell r="E24">
            <v>-734509108</v>
          </cell>
          <cell r="F24">
            <v>-734509108</v>
          </cell>
          <cell r="G24">
            <v>0</v>
          </cell>
          <cell r="H24">
            <v>0</v>
          </cell>
          <cell r="I24">
            <v>-299354217</v>
          </cell>
          <cell r="J24">
            <v>-299354217</v>
          </cell>
          <cell r="K24">
            <v>0</v>
          </cell>
          <cell r="L24">
            <v>0</v>
          </cell>
        </row>
        <row r="25">
          <cell r="C25" t="str">
            <v>02023</v>
          </cell>
          <cell r="D25" t="str">
            <v>社員給与_研修生</v>
          </cell>
          <cell r="E25">
            <v>1858292655</v>
          </cell>
          <cell r="F25">
            <v>1858292655</v>
          </cell>
          <cell r="G25">
            <v>0</v>
          </cell>
          <cell r="H25">
            <v>0</v>
          </cell>
          <cell r="I25">
            <v>217394008</v>
          </cell>
          <cell r="J25">
            <v>217394008</v>
          </cell>
          <cell r="K25">
            <v>0</v>
          </cell>
          <cell r="L25">
            <v>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1632600</v>
          </cell>
          <cell r="F27">
            <v>1632600</v>
          </cell>
          <cell r="G27">
            <v>0</v>
          </cell>
          <cell r="H27">
            <v>0</v>
          </cell>
          <cell r="I27">
            <v>181400</v>
          </cell>
          <cell r="J27">
            <v>181400</v>
          </cell>
          <cell r="K27">
            <v>0</v>
          </cell>
          <cell r="L27">
            <v>0</v>
          </cell>
        </row>
        <row r="28">
          <cell r="C28" t="str">
            <v>02029</v>
          </cell>
          <cell r="D28" t="str">
            <v>社員給与_別居手当１</v>
          </cell>
          <cell r="E28">
            <v>438285000</v>
          </cell>
          <cell r="F28">
            <v>438285000</v>
          </cell>
          <cell r="G28">
            <v>0</v>
          </cell>
          <cell r="H28">
            <v>0</v>
          </cell>
          <cell r="I28">
            <v>49375000</v>
          </cell>
          <cell r="J28">
            <v>49375000</v>
          </cell>
          <cell r="K28">
            <v>0</v>
          </cell>
          <cell r="L28">
            <v>0</v>
          </cell>
        </row>
        <row r="29">
          <cell r="C29" t="str">
            <v>02030</v>
          </cell>
          <cell r="D29" t="str">
            <v>社員給与_勤務先給与</v>
          </cell>
          <cell r="E29">
            <v>-90095579</v>
          </cell>
          <cell r="F29">
            <v>-90095579</v>
          </cell>
          <cell r="G29">
            <v>0</v>
          </cell>
          <cell r="H29">
            <v>0</v>
          </cell>
          <cell r="I29">
            <v>-16962305</v>
          </cell>
          <cell r="J29">
            <v>-16962305</v>
          </cell>
          <cell r="K29">
            <v>0</v>
          </cell>
          <cell r="L29">
            <v>0</v>
          </cell>
        </row>
        <row r="30">
          <cell r="C30" t="str">
            <v>02031</v>
          </cell>
          <cell r="D30" t="str">
            <v>社員給与_地域手当</v>
          </cell>
          <cell r="E30">
            <v>217628053</v>
          </cell>
          <cell r="F30">
            <v>217628053</v>
          </cell>
          <cell r="G30">
            <v>0</v>
          </cell>
          <cell r="H30">
            <v>0</v>
          </cell>
          <cell r="I30">
            <v>24098459</v>
          </cell>
          <cell r="J30">
            <v>24098459</v>
          </cell>
          <cell r="K30">
            <v>0</v>
          </cell>
          <cell r="L30">
            <v>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90552000</v>
          </cell>
          <cell r="F31">
            <v>90552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73251074</v>
          </cell>
          <cell r="F32">
            <v>73251074</v>
          </cell>
          <cell r="G32">
            <v>0</v>
          </cell>
          <cell r="H32">
            <v>0</v>
          </cell>
          <cell r="I32">
            <v>36710182</v>
          </cell>
          <cell r="J32">
            <v>36710182</v>
          </cell>
          <cell r="K32">
            <v>0</v>
          </cell>
          <cell r="L32">
            <v>0</v>
          </cell>
        </row>
        <row r="33">
          <cell r="C33" t="str">
            <v>03001</v>
          </cell>
          <cell r="D33" t="str">
            <v>退職金_退職金</v>
          </cell>
          <cell r="E33">
            <v>157646770</v>
          </cell>
          <cell r="F33">
            <v>157646770</v>
          </cell>
          <cell r="G33">
            <v>0</v>
          </cell>
          <cell r="H33">
            <v>0</v>
          </cell>
          <cell r="I33">
            <v>16362488</v>
          </cell>
          <cell r="J33">
            <v>16362488</v>
          </cell>
          <cell r="K33">
            <v>0</v>
          </cell>
          <cell r="L33">
            <v>0</v>
          </cell>
        </row>
        <row r="34">
          <cell r="C34" t="str">
            <v>03002</v>
          </cell>
          <cell r="D34" t="str">
            <v>退職金_自社年金</v>
          </cell>
          <cell r="E34">
            <v>599759276</v>
          </cell>
          <cell r="F34">
            <v>599759276</v>
          </cell>
          <cell r="G34">
            <v>0</v>
          </cell>
          <cell r="H34">
            <v>0</v>
          </cell>
          <cell r="I34">
            <v>118970440</v>
          </cell>
          <cell r="J34">
            <v>118970440</v>
          </cell>
          <cell r="K34">
            <v>0</v>
          </cell>
          <cell r="L34">
            <v>0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6800000</v>
          </cell>
          <cell r="F36">
            <v>6800000</v>
          </cell>
          <cell r="G36">
            <v>0</v>
          </cell>
          <cell r="H36">
            <v>0</v>
          </cell>
          <cell r="I36">
            <v>390000</v>
          </cell>
          <cell r="J36">
            <v>390000</v>
          </cell>
          <cell r="K36">
            <v>0</v>
          </cell>
          <cell r="L36">
            <v>0</v>
          </cell>
        </row>
        <row r="37">
          <cell r="C37" t="str">
            <v>03006</v>
          </cell>
          <cell r="D37" t="str">
            <v>退職金_役員年金</v>
          </cell>
          <cell r="E37">
            <v>166540800</v>
          </cell>
          <cell r="F37">
            <v>166540800</v>
          </cell>
          <cell r="G37">
            <v>0</v>
          </cell>
          <cell r="H37">
            <v>0</v>
          </cell>
          <cell r="I37">
            <v>41044600</v>
          </cell>
          <cell r="J37">
            <v>41044600</v>
          </cell>
          <cell r="K37">
            <v>0</v>
          </cell>
          <cell r="L37">
            <v>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103536130</v>
          </cell>
          <cell r="F39">
            <v>1103536130</v>
          </cell>
          <cell r="G39">
            <v>0</v>
          </cell>
          <cell r="H39">
            <v>0</v>
          </cell>
          <cell r="I39">
            <v>55022069</v>
          </cell>
          <cell r="J39">
            <v>55022069</v>
          </cell>
          <cell r="K39">
            <v>0</v>
          </cell>
          <cell r="L39">
            <v>0</v>
          </cell>
        </row>
        <row r="40">
          <cell r="C40" t="str">
            <v>04002</v>
          </cell>
          <cell r="D40" t="str">
            <v>厚生費_雇保</v>
          </cell>
          <cell r="E40">
            <v>589112835</v>
          </cell>
          <cell r="F40">
            <v>589112835</v>
          </cell>
          <cell r="G40">
            <v>0</v>
          </cell>
          <cell r="H40">
            <v>0</v>
          </cell>
          <cell r="I40">
            <v>129630271</v>
          </cell>
          <cell r="J40">
            <v>129630271</v>
          </cell>
          <cell r="K40">
            <v>0</v>
          </cell>
          <cell r="L40">
            <v>0</v>
          </cell>
        </row>
        <row r="41">
          <cell r="C41" t="str">
            <v>04003</v>
          </cell>
          <cell r="D41" t="str">
            <v>厚生費_健保</v>
          </cell>
          <cell r="E41">
            <v>2862026186</v>
          </cell>
          <cell r="F41">
            <v>2862026186</v>
          </cell>
          <cell r="G41">
            <v>0</v>
          </cell>
          <cell r="H41">
            <v>0</v>
          </cell>
          <cell r="I41">
            <v>630634593</v>
          </cell>
          <cell r="J41">
            <v>630634593</v>
          </cell>
          <cell r="K41">
            <v>0</v>
          </cell>
          <cell r="L41">
            <v>0</v>
          </cell>
        </row>
        <row r="42">
          <cell r="C42" t="str">
            <v>04004</v>
          </cell>
          <cell r="D42" t="str">
            <v>厚生費_厚生</v>
          </cell>
          <cell r="E42">
            <v>4649312427</v>
          </cell>
          <cell r="F42">
            <v>4649312427</v>
          </cell>
          <cell r="G42">
            <v>0</v>
          </cell>
          <cell r="H42">
            <v>0</v>
          </cell>
          <cell r="I42">
            <v>1050075493</v>
          </cell>
          <cell r="J42">
            <v>1050075493</v>
          </cell>
          <cell r="K42">
            <v>0</v>
          </cell>
          <cell r="L42">
            <v>0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36387970</v>
          </cell>
          <cell r="F44">
            <v>36387970</v>
          </cell>
          <cell r="G44">
            <v>0</v>
          </cell>
          <cell r="H44">
            <v>0</v>
          </cell>
          <cell r="I44">
            <v>2650900</v>
          </cell>
          <cell r="J44">
            <v>2650900</v>
          </cell>
          <cell r="K44">
            <v>0</v>
          </cell>
          <cell r="L44">
            <v>0</v>
          </cell>
        </row>
        <row r="45">
          <cell r="C45" t="str">
            <v>04007</v>
          </cell>
          <cell r="D45" t="str">
            <v>厚生費_生命保険料</v>
          </cell>
          <cell r="E45">
            <v>35747875</v>
          </cell>
          <cell r="F45">
            <v>35747875</v>
          </cell>
          <cell r="G45">
            <v>0</v>
          </cell>
          <cell r="H45">
            <v>0</v>
          </cell>
          <cell r="I45">
            <v>8172801</v>
          </cell>
          <cell r="J45">
            <v>8172801</v>
          </cell>
          <cell r="K45">
            <v>0</v>
          </cell>
          <cell r="L45">
            <v>0</v>
          </cell>
        </row>
        <row r="46">
          <cell r="C46" t="str">
            <v>04011</v>
          </cell>
          <cell r="D46" t="str">
            <v>厚生費_労災</v>
          </cell>
          <cell r="E46">
            <v>135279529</v>
          </cell>
          <cell r="F46">
            <v>135279529</v>
          </cell>
          <cell r="G46">
            <v>0</v>
          </cell>
          <cell r="H46">
            <v>0</v>
          </cell>
          <cell r="I46">
            <v>28572998</v>
          </cell>
          <cell r="J46">
            <v>28572998</v>
          </cell>
          <cell r="K46">
            <v>0</v>
          </cell>
          <cell r="L46">
            <v>0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67215142</v>
          </cell>
          <cell r="F48">
            <v>67215142</v>
          </cell>
          <cell r="G48">
            <v>0</v>
          </cell>
          <cell r="H48">
            <v>0</v>
          </cell>
          <cell r="I48">
            <v>6340924</v>
          </cell>
          <cell r="J48">
            <v>6340924</v>
          </cell>
          <cell r="K48">
            <v>0</v>
          </cell>
          <cell r="L48">
            <v>0</v>
          </cell>
        </row>
        <row r="49">
          <cell r="C49" t="str">
            <v>04015</v>
          </cell>
          <cell r="D49" t="str">
            <v>厚生費_その他</v>
          </cell>
          <cell r="E49">
            <v>34456653</v>
          </cell>
          <cell r="F49">
            <v>34456653</v>
          </cell>
          <cell r="G49">
            <v>0</v>
          </cell>
          <cell r="H49">
            <v>0</v>
          </cell>
          <cell r="I49">
            <v>888595</v>
          </cell>
          <cell r="J49">
            <v>888595</v>
          </cell>
          <cell r="K49">
            <v>0</v>
          </cell>
          <cell r="L49">
            <v>0</v>
          </cell>
        </row>
        <row r="50">
          <cell r="C50" t="str">
            <v>04016</v>
          </cell>
          <cell r="D50" t="str">
            <v>厚生費_社宅調整</v>
          </cell>
          <cell r="E50">
            <v>33975000</v>
          </cell>
          <cell r="F50">
            <v>33975000</v>
          </cell>
          <cell r="G50">
            <v>0</v>
          </cell>
          <cell r="H50">
            <v>0</v>
          </cell>
          <cell r="I50">
            <v>3834000</v>
          </cell>
          <cell r="J50">
            <v>3834000</v>
          </cell>
          <cell r="K50">
            <v>0</v>
          </cell>
          <cell r="L50">
            <v>0</v>
          </cell>
        </row>
        <row r="51">
          <cell r="C51" t="str">
            <v>04018</v>
          </cell>
          <cell r="D51" t="str">
            <v>厚生費_基金掛金</v>
          </cell>
          <cell r="E51">
            <v>1722031313</v>
          </cell>
          <cell r="F51">
            <v>1722031313</v>
          </cell>
          <cell r="G51">
            <v>0</v>
          </cell>
          <cell r="H51">
            <v>0</v>
          </cell>
          <cell r="I51">
            <v>189953300</v>
          </cell>
          <cell r="J51">
            <v>189953300</v>
          </cell>
          <cell r="K51">
            <v>0</v>
          </cell>
          <cell r="L51">
            <v>0</v>
          </cell>
        </row>
        <row r="52">
          <cell r="C52" t="str">
            <v>04019</v>
          </cell>
          <cell r="D52" t="str">
            <v>厚生費_介護保険料</v>
          </cell>
          <cell r="E52">
            <v>195216602</v>
          </cell>
          <cell r="F52">
            <v>195216602</v>
          </cell>
          <cell r="G52">
            <v>0</v>
          </cell>
          <cell r="H52">
            <v>0</v>
          </cell>
          <cell r="I52">
            <v>43173289</v>
          </cell>
          <cell r="J52">
            <v>43173289</v>
          </cell>
          <cell r="K52">
            <v>0</v>
          </cell>
          <cell r="L52">
            <v>0</v>
          </cell>
        </row>
        <row r="53">
          <cell r="C53" t="str">
            <v>04020</v>
          </cell>
          <cell r="D53" t="str">
            <v>厚生費_持株会奨励金</v>
          </cell>
          <cell r="E53">
            <v>31537610</v>
          </cell>
          <cell r="F53">
            <v>31537610</v>
          </cell>
          <cell r="G53">
            <v>0</v>
          </cell>
          <cell r="H53">
            <v>0</v>
          </cell>
          <cell r="I53">
            <v>8597940</v>
          </cell>
          <cell r="J53">
            <v>8597940</v>
          </cell>
          <cell r="K53">
            <v>0</v>
          </cell>
          <cell r="L53">
            <v>0</v>
          </cell>
        </row>
        <row r="54">
          <cell r="C54" t="str">
            <v>04021</v>
          </cell>
          <cell r="D54" t="str">
            <v>厚生費_健康診断</v>
          </cell>
          <cell r="E54">
            <v>21396631</v>
          </cell>
          <cell r="F54">
            <v>21396631</v>
          </cell>
          <cell r="G54">
            <v>0</v>
          </cell>
          <cell r="H54">
            <v>0</v>
          </cell>
          <cell r="I54">
            <v>116522</v>
          </cell>
          <cell r="J54">
            <v>116522</v>
          </cell>
          <cell r="K54">
            <v>0</v>
          </cell>
          <cell r="L54">
            <v>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19" refreshError="1">
        <row r="5">
          <cell r="C5" t="str">
            <v>01001</v>
          </cell>
          <cell r="D5" t="str">
            <v>役員賞与_役員報酬</v>
          </cell>
          <cell r="E5">
            <v>0</v>
          </cell>
          <cell r="F5">
            <v>206502000</v>
          </cell>
          <cell r="G5">
            <v>-206502000</v>
          </cell>
          <cell r="H5">
            <v>-100</v>
          </cell>
          <cell r="I5">
            <v>-182535000</v>
          </cell>
          <cell r="J5">
            <v>23967000</v>
          </cell>
          <cell r="K5">
            <v>-206502000</v>
          </cell>
          <cell r="L5">
            <v>-861.6097133558643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50489600</v>
          </cell>
          <cell r="G6">
            <v>-50489600</v>
          </cell>
          <cell r="H6">
            <v>-100</v>
          </cell>
          <cell r="I6">
            <v>-50489600</v>
          </cell>
          <cell r="J6">
            <v>0</v>
          </cell>
          <cell r="K6">
            <v>-5048960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0</v>
          </cell>
          <cell r="F7">
            <v>1870000</v>
          </cell>
          <cell r="G7">
            <v>-1870000</v>
          </cell>
          <cell r="H7">
            <v>-100</v>
          </cell>
          <cell r="I7">
            <v>-1870000</v>
          </cell>
          <cell r="J7">
            <v>0</v>
          </cell>
          <cell r="K7">
            <v>-187000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-42902070</v>
          </cell>
          <cell r="F8">
            <v>5743077591</v>
          </cell>
          <cell r="G8">
            <v>-5785979661</v>
          </cell>
          <cell r="H8">
            <v>-100.74702229458352</v>
          </cell>
          <cell r="I8">
            <v>-5097171688</v>
          </cell>
          <cell r="J8">
            <v>688807973</v>
          </cell>
          <cell r="K8">
            <v>-5785979661</v>
          </cell>
          <cell r="L8">
            <v>-839.99893842692211</v>
          </cell>
        </row>
        <row r="9">
          <cell r="C9" t="str">
            <v>02002</v>
          </cell>
          <cell r="D9" t="str">
            <v>社員給与_基本給Ｂ</v>
          </cell>
          <cell r="E9">
            <v>0</v>
          </cell>
          <cell r="F9">
            <v>32345169606</v>
          </cell>
          <cell r="G9">
            <v>-32345169606</v>
          </cell>
          <cell r="H9">
            <v>-100</v>
          </cell>
          <cell r="I9">
            <v>-28748115553</v>
          </cell>
          <cell r="J9">
            <v>3597054053</v>
          </cell>
          <cell r="K9">
            <v>-32345169606</v>
          </cell>
          <cell r="L9">
            <v>-899.21277604999045</v>
          </cell>
        </row>
        <row r="10">
          <cell r="C10" t="str">
            <v>02003</v>
          </cell>
          <cell r="D10" t="str">
            <v>社員給与_付加給</v>
          </cell>
          <cell r="E10">
            <v>0</v>
          </cell>
          <cell r="F10">
            <v>-4689518</v>
          </cell>
          <cell r="G10">
            <v>4689518</v>
          </cell>
          <cell r="H10">
            <v>-100</v>
          </cell>
          <cell r="I10">
            <v>4169176</v>
          </cell>
          <cell r="J10">
            <v>-520342</v>
          </cell>
          <cell r="K10">
            <v>4689518</v>
          </cell>
          <cell r="L10">
            <v>-901.23764754719014</v>
          </cell>
        </row>
        <row r="11">
          <cell r="C11" t="str">
            <v>02004</v>
          </cell>
          <cell r="D11" t="str">
            <v>社員給与_資格手当</v>
          </cell>
          <cell r="E11">
            <v>0</v>
          </cell>
          <cell r="F11">
            <v>12788785</v>
          </cell>
          <cell r="G11">
            <v>-12788785</v>
          </cell>
          <cell r="H11">
            <v>-100</v>
          </cell>
          <cell r="I11">
            <v>-11307535</v>
          </cell>
          <cell r="J11">
            <v>1481250</v>
          </cell>
          <cell r="K11">
            <v>-12788785</v>
          </cell>
          <cell r="L11">
            <v>-863.37789029535872</v>
          </cell>
        </row>
        <row r="12">
          <cell r="C12" t="str">
            <v>02005</v>
          </cell>
          <cell r="D12" t="str">
            <v>社員給与_営業所長手当</v>
          </cell>
          <cell r="E12">
            <v>0</v>
          </cell>
          <cell r="F12">
            <v>135000</v>
          </cell>
          <cell r="G12">
            <v>-135000</v>
          </cell>
          <cell r="H12">
            <v>-100</v>
          </cell>
          <cell r="I12">
            <v>-120000</v>
          </cell>
          <cell r="J12">
            <v>15000</v>
          </cell>
          <cell r="K12">
            <v>-135000</v>
          </cell>
          <cell r="L12">
            <v>-900</v>
          </cell>
        </row>
        <row r="13">
          <cell r="C13" t="str">
            <v>02006</v>
          </cell>
          <cell r="D13" t="str">
            <v>社員給与_裁量企画手当</v>
          </cell>
          <cell r="E13">
            <v>0</v>
          </cell>
          <cell r="F13">
            <v>1123758005</v>
          </cell>
          <cell r="G13">
            <v>-1123758005</v>
          </cell>
          <cell r="H13">
            <v>-100</v>
          </cell>
          <cell r="I13">
            <v>-997391735</v>
          </cell>
          <cell r="J13">
            <v>126366270</v>
          </cell>
          <cell r="K13">
            <v>-1123758005</v>
          </cell>
          <cell r="L13">
            <v>-889.28636177992746</v>
          </cell>
        </row>
        <row r="14">
          <cell r="C14" t="str">
            <v>02007</v>
          </cell>
          <cell r="D14" t="str">
            <v>社員給与_職務手当</v>
          </cell>
          <cell r="E14">
            <v>0</v>
          </cell>
          <cell r="F14">
            <v>97803118</v>
          </cell>
          <cell r="G14">
            <v>-97803118</v>
          </cell>
          <cell r="H14">
            <v>-100</v>
          </cell>
          <cell r="I14">
            <v>-87219518</v>
          </cell>
          <cell r="J14">
            <v>10583600</v>
          </cell>
          <cell r="K14">
            <v>-97803118</v>
          </cell>
          <cell r="L14">
            <v>-924.10066518009</v>
          </cell>
        </row>
        <row r="15">
          <cell r="C15" t="str">
            <v>02008</v>
          </cell>
          <cell r="D15" t="str">
            <v>社員給与_家手</v>
          </cell>
          <cell r="E15">
            <v>0</v>
          </cell>
          <cell r="F15">
            <v>3739500</v>
          </cell>
          <cell r="G15">
            <v>-3739500</v>
          </cell>
          <cell r="H15">
            <v>-100</v>
          </cell>
          <cell r="I15">
            <v>-3324000</v>
          </cell>
          <cell r="J15">
            <v>415500</v>
          </cell>
          <cell r="K15">
            <v>-3739500</v>
          </cell>
          <cell r="L15">
            <v>-900</v>
          </cell>
        </row>
        <row r="16">
          <cell r="C16" t="str">
            <v>02009</v>
          </cell>
          <cell r="D16" t="str">
            <v>社員給与_住手</v>
          </cell>
          <cell r="E16">
            <v>0</v>
          </cell>
          <cell r="F16">
            <v>872470119</v>
          </cell>
          <cell r="G16">
            <v>-872470119</v>
          </cell>
          <cell r="H16">
            <v>-100</v>
          </cell>
          <cell r="I16">
            <v>-774759499</v>
          </cell>
          <cell r="J16">
            <v>97710620</v>
          </cell>
          <cell r="K16">
            <v>-872470119</v>
          </cell>
          <cell r="L16">
            <v>-892.91227401893457</v>
          </cell>
        </row>
        <row r="17">
          <cell r="C17" t="str">
            <v>02011</v>
          </cell>
          <cell r="D17" t="str">
            <v>社員給与_別居手当２</v>
          </cell>
          <cell r="E17">
            <v>0</v>
          </cell>
          <cell r="F17">
            <v>225000</v>
          </cell>
          <cell r="G17">
            <v>-225000</v>
          </cell>
          <cell r="H17">
            <v>-100</v>
          </cell>
          <cell r="I17">
            <v>-200000</v>
          </cell>
          <cell r="J17">
            <v>25000</v>
          </cell>
          <cell r="K17">
            <v>-225000</v>
          </cell>
          <cell r="L17">
            <v>-900</v>
          </cell>
        </row>
        <row r="18">
          <cell r="C18" t="str">
            <v>02012</v>
          </cell>
          <cell r="D18" t="str">
            <v>社員給与_時間外手当</v>
          </cell>
          <cell r="E18">
            <v>-208472918</v>
          </cell>
          <cell r="F18">
            <v>2435178446</v>
          </cell>
          <cell r="G18">
            <v>-2643651364</v>
          </cell>
          <cell r="H18">
            <v>-108.56088876535664</v>
          </cell>
          <cell r="I18">
            <v>-2489755802</v>
          </cell>
          <cell r="J18">
            <v>153895562</v>
          </cell>
          <cell r="K18">
            <v>-2643651364</v>
          </cell>
          <cell r="L18">
            <v>-1717.8217030066144</v>
          </cell>
        </row>
        <row r="19">
          <cell r="C19" t="str">
            <v>02014</v>
          </cell>
          <cell r="D19" t="str">
            <v>社員給与_欠勤控除</v>
          </cell>
          <cell r="E19">
            <v>0</v>
          </cell>
          <cell r="F19">
            <v>-33947619</v>
          </cell>
          <cell r="G19">
            <v>33947619</v>
          </cell>
          <cell r="H19">
            <v>-100</v>
          </cell>
          <cell r="I19">
            <v>24724327</v>
          </cell>
          <cell r="J19">
            <v>-9223292</v>
          </cell>
          <cell r="K19">
            <v>33947619</v>
          </cell>
          <cell r="L19">
            <v>-368.0640166222646</v>
          </cell>
        </row>
        <row r="20">
          <cell r="C20" t="str">
            <v>02015</v>
          </cell>
          <cell r="D20" t="str">
            <v>社員給与_出向戻し</v>
          </cell>
          <cell r="E20">
            <v>56657479</v>
          </cell>
          <cell r="F20">
            <v>-5288949127</v>
          </cell>
          <cell r="G20">
            <v>5345606606</v>
          </cell>
          <cell r="H20">
            <v>-101.0712426540608</v>
          </cell>
          <cell r="I20">
            <v>4471173546</v>
          </cell>
          <cell r="J20">
            <v>-874433060</v>
          </cell>
          <cell r="K20">
            <v>5345606606</v>
          </cell>
          <cell r="L20">
            <v>-611.32256435958629</v>
          </cell>
        </row>
        <row r="21">
          <cell r="C21" t="str">
            <v>02016</v>
          </cell>
          <cell r="D21" t="str">
            <v>社員給与_海外駐在</v>
          </cell>
          <cell r="E21">
            <v>1076994</v>
          </cell>
          <cell r="F21">
            <v>593904737</v>
          </cell>
          <cell r="G21">
            <v>-592827743</v>
          </cell>
          <cell r="H21">
            <v>-99.818658796115983</v>
          </cell>
          <cell r="I21">
            <v>-465905669</v>
          </cell>
          <cell r="J21">
            <v>126922074</v>
          </cell>
          <cell r="K21">
            <v>-592827743</v>
          </cell>
          <cell r="L21">
            <v>-467.08009435773954</v>
          </cell>
        </row>
        <row r="22">
          <cell r="C22" t="str">
            <v>02017</v>
          </cell>
          <cell r="D22" t="str">
            <v>社員給与_その他給与</v>
          </cell>
          <cell r="E22">
            <v>0</v>
          </cell>
          <cell r="F22">
            <v>-935762644</v>
          </cell>
          <cell r="G22">
            <v>935762644</v>
          </cell>
          <cell r="H22">
            <v>-100</v>
          </cell>
          <cell r="I22">
            <v>909817415</v>
          </cell>
          <cell r="J22">
            <v>-25945229</v>
          </cell>
          <cell r="K22">
            <v>935762644</v>
          </cell>
          <cell r="L22">
            <v>-3606.6848513844297</v>
          </cell>
        </row>
        <row r="23">
          <cell r="C23" t="str">
            <v>02018</v>
          </cell>
          <cell r="D23" t="str">
            <v>社員給与_賞与</v>
          </cell>
          <cell r="E23">
            <v>0</v>
          </cell>
          <cell r="F23">
            <v>17978550366</v>
          </cell>
          <cell r="G23">
            <v>-17978550366</v>
          </cell>
          <cell r="H23">
            <v>-100</v>
          </cell>
          <cell r="I23">
            <v>-9142996750</v>
          </cell>
          <cell r="J23">
            <v>8835553616</v>
          </cell>
          <cell r="K23">
            <v>-17978550366</v>
          </cell>
          <cell r="L23">
            <v>-203.47961369894537</v>
          </cell>
        </row>
        <row r="24">
          <cell r="C24" t="str">
            <v>02021</v>
          </cell>
          <cell r="D24" t="str">
            <v>社員給与_賞与出向戻し</v>
          </cell>
          <cell r="E24">
            <v>0</v>
          </cell>
          <cell r="F24">
            <v>-789162568</v>
          </cell>
          <cell r="G24">
            <v>789162568</v>
          </cell>
          <cell r="H24">
            <v>-100</v>
          </cell>
          <cell r="I24">
            <v>435154891</v>
          </cell>
          <cell r="J24">
            <v>-354007677</v>
          </cell>
          <cell r="K24">
            <v>789162568</v>
          </cell>
          <cell r="L24">
            <v>-222.92244470167239</v>
          </cell>
        </row>
        <row r="25">
          <cell r="C25" t="str">
            <v>02023</v>
          </cell>
          <cell r="D25" t="str">
            <v>社員給与_研修生</v>
          </cell>
          <cell r="E25">
            <v>0</v>
          </cell>
          <cell r="F25">
            <v>1858292655</v>
          </cell>
          <cell r="G25">
            <v>-1858292655</v>
          </cell>
          <cell r="H25">
            <v>-100</v>
          </cell>
          <cell r="I25">
            <v>-1640898647</v>
          </cell>
          <cell r="J25">
            <v>217394008</v>
          </cell>
          <cell r="K25">
            <v>-1858292655</v>
          </cell>
          <cell r="L25">
            <v>-854.80399027373369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0</v>
          </cell>
          <cell r="F27">
            <v>1632600</v>
          </cell>
          <cell r="G27">
            <v>-1632600</v>
          </cell>
          <cell r="H27">
            <v>-100</v>
          </cell>
          <cell r="I27">
            <v>-1451200</v>
          </cell>
          <cell r="J27">
            <v>181400</v>
          </cell>
          <cell r="K27">
            <v>-1632600</v>
          </cell>
          <cell r="L27">
            <v>-900</v>
          </cell>
        </row>
        <row r="28">
          <cell r="C28" t="str">
            <v>02029</v>
          </cell>
          <cell r="D28" t="str">
            <v>社員給与_別居手当１</v>
          </cell>
          <cell r="E28">
            <v>0</v>
          </cell>
          <cell r="F28">
            <v>438285000</v>
          </cell>
          <cell r="G28">
            <v>-438285000</v>
          </cell>
          <cell r="H28">
            <v>-100</v>
          </cell>
          <cell r="I28">
            <v>-388910000</v>
          </cell>
          <cell r="J28">
            <v>49375000</v>
          </cell>
          <cell r="K28">
            <v>-438285000</v>
          </cell>
          <cell r="L28">
            <v>-887.66582278481008</v>
          </cell>
        </row>
        <row r="29">
          <cell r="C29" t="str">
            <v>02030</v>
          </cell>
          <cell r="D29" t="str">
            <v>社員給与_勤務先給与</v>
          </cell>
          <cell r="E29">
            <v>0</v>
          </cell>
          <cell r="F29">
            <v>-90095579</v>
          </cell>
          <cell r="G29">
            <v>90095579</v>
          </cell>
          <cell r="H29">
            <v>-100</v>
          </cell>
          <cell r="I29">
            <v>73133274</v>
          </cell>
          <cell r="J29">
            <v>-16962305</v>
          </cell>
          <cell r="K29">
            <v>90095579</v>
          </cell>
          <cell r="L29">
            <v>-531.15174500163744</v>
          </cell>
        </row>
        <row r="30">
          <cell r="C30" t="str">
            <v>02031</v>
          </cell>
          <cell r="D30" t="str">
            <v>社員給与_地域手当</v>
          </cell>
          <cell r="E30">
            <v>0</v>
          </cell>
          <cell r="F30">
            <v>217628053</v>
          </cell>
          <cell r="G30">
            <v>-217628053</v>
          </cell>
          <cell r="H30">
            <v>-100</v>
          </cell>
          <cell r="I30">
            <v>-193529594</v>
          </cell>
          <cell r="J30">
            <v>24098459</v>
          </cell>
          <cell r="K30">
            <v>-217628053</v>
          </cell>
          <cell r="L30">
            <v>-903.07871138150381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90552000</v>
          </cell>
          <cell r="G31">
            <v>-90552000</v>
          </cell>
          <cell r="H31">
            <v>-100</v>
          </cell>
          <cell r="I31">
            <v>-90552000</v>
          </cell>
          <cell r="J31">
            <v>0</v>
          </cell>
          <cell r="K31">
            <v>-9055200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-23284621</v>
          </cell>
          <cell r="F32">
            <v>55442111</v>
          </cell>
          <cell r="G32">
            <v>-78726732</v>
          </cell>
          <cell r="H32">
            <v>-141.99807795918881</v>
          </cell>
          <cell r="I32">
            <v>-59825513</v>
          </cell>
          <cell r="J32">
            <v>18901219</v>
          </cell>
          <cell r="K32">
            <v>-78726732</v>
          </cell>
          <cell r="L32">
            <v>-416.51669133086068</v>
          </cell>
        </row>
        <row r="33">
          <cell r="C33" t="str">
            <v>03001</v>
          </cell>
          <cell r="D33" t="str">
            <v>退職金_退職金</v>
          </cell>
          <cell r="E33">
            <v>0</v>
          </cell>
          <cell r="F33">
            <v>183754396</v>
          </cell>
          <cell r="G33">
            <v>-183754396</v>
          </cell>
          <cell r="H33">
            <v>-100</v>
          </cell>
          <cell r="I33">
            <v>-141284282</v>
          </cell>
          <cell r="J33">
            <v>42470114</v>
          </cell>
          <cell r="K33">
            <v>-183754396</v>
          </cell>
          <cell r="L33">
            <v>-432.66753651756147</v>
          </cell>
        </row>
        <row r="34">
          <cell r="C34" t="str">
            <v>03002</v>
          </cell>
          <cell r="D34" t="str">
            <v>退職金_自社年金</v>
          </cell>
          <cell r="E34">
            <v>0</v>
          </cell>
          <cell r="F34">
            <v>599759276</v>
          </cell>
          <cell r="G34">
            <v>-599759276</v>
          </cell>
          <cell r="H34">
            <v>-100</v>
          </cell>
          <cell r="I34">
            <v>-480788836</v>
          </cell>
          <cell r="J34">
            <v>118970440</v>
          </cell>
          <cell r="K34">
            <v>-599759276</v>
          </cell>
          <cell r="L34">
            <v>-504.12461784624821</v>
          </cell>
        </row>
        <row r="35">
          <cell r="C35" t="str">
            <v>03003</v>
          </cell>
          <cell r="D35" t="str">
            <v>退職金_直営等退職金</v>
          </cell>
          <cell r="E35">
            <v>0</v>
          </cell>
          <cell r="F35">
            <v>13699000</v>
          </cell>
          <cell r="G35">
            <v>-13699000</v>
          </cell>
          <cell r="H35">
            <v>-100</v>
          </cell>
          <cell r="I35">
            <v>-13699000</v>
          </cell>
          <cell r="J35">
            <v>0</v>
          </cell>
          <cell r="K35">
            <v>-1369900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0</v>
          </cell>
          <cell r="F36">
            <v>6800000</v>
          </cell>
          <cell r="G36">
            <v>-6800000</v>
          </cell>
          <cell r="H36">
            <v>-100</v>
          </cell>
          <cell r="I36">
            <v>-6410000</v>
          </cell>
          <cell r="J36">
            <v>390000</v>
          </cell>
          <cell r="K36">
            <v>-6800000</v>
          </cell>
          <cell r="L36">
            <v>-1743.5897435897434</v>
          </cell>
        </row>
        <row r="37">
          <cell r="C37" t="str">
            <v>03006</v>
          </cell>
          <cell r="D37" t="str">
            <v>退職金_役員年金</v>
          </cell>
          <cell r="E37">
            <v>0</v>
          </cell>
          <cell r="F37">
            <v>50566800</v>
          </cell>
          <cell r="G37">
            <v>-50566800</v>
          </cell>
          <cell r="H37">
            <v>-100</v>
          </cell>
          <cell r="I37">
            <v>-125496200</v>
          </cell>
          <cell r="J37">
            <v>-74929400</v>
          </cell>
          <cell r="K37">
            <v>-50566800</v>
          </cell>
          <cell r="L37">
            <v>67.485926752382923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816678</v>
          </cell>
          <cell r="F39">
            <v>1105409949</v>
          </cell>
          <cell r="G39">
            <v>-1103593271</v>
          </cell>
          <cell r="H39">
            <v>-99.835655721966006</v>
          </cell>
          <cell r="I39">
            <v>-1046697383</v>
          </cell>
          <cell r="J39">
            <v>56895888</v>
          </cell>
          <cell r="K39">
            <v>-1103593271</v>
          </cell>
          <cell r="L39">
            <v>-1939.6714064819587</v>
          </cell>
        </row>
        <row r="40">
          <cell r="C40" t="str">
            <v>04002</v>
          </cell>
          <cell r="D40" t="str">
            <v>厚生費_雇保</v>
          </cell>
          <cell r="E40">
            <v>-52112915</v>
          </cell>
          <cell r="F40">
            <v>554212119</v>
          </cell>
          <cell r="G40">
            <v>-606325034</v>
          </cell>
          <cell r="H40">
            <v>-109.40306305355261</v>
          </cell>
          <cell r="I40">
            <v>-511595479</v>
          </cell>
          <cell r="J40">
            <v>94729555</v>
          </cell>
          <cell r="K40">
            <v>-606325034</v>
          </cell>
          <cell r="L40">
            <v>-640.0589910931177</v>
          </cell>
        </row>
        <row r="41">
          <cell r="C41" t="str">
            <v>04003</v>
          </cell>
          <cell r="D41" t="str">
            <v>厚生費_健保</v>
          </cell>
          <cell r="E41">
            <v>-529339361</v>
          </cell>
          <cell r="F41">
            <v>2719323189</v>
          </cell>
          <cell r="G41">
            <v>-3248662550</v>
          </cell>
          <cell r="H41">
            <v>-119.46584955923016</v>
          </cell>
          <cell r="I41">
            <v>-2760730954</v>
          </cell>
          <cell r="J41">
            <v>487931596</v>
          </cell>
          <cell r="K41">
            <v>-3248662550</v>
          </cell>
          <cell r="L41">
            <v>-665.80286594106929</v>
          </cell>
        </row>
        <row r="42">
          <cell r="C42" t="str">
            <v>04004</v>
          </cell>
          <cell r="D42" t="str">
            <v>厚生費_厚生</v>
          </cell>
          <cell r="E42">
            <v>-859847110</v>
          </cell>
          <cell r="F42">
            <v>4400072290</v>
          </cell>
          <cell r="G42">
            <v>-5259919400</v>
          </cell>
          <cell r="H42">
            <v>-119.5416587121572</v>
          </cell>
          <cell r="I42">
            <v>-4459084044</v>
          </cell>
          <cell r="J42">
            <v>800835356</v>
          </cell>
          <cell r="K42">
            <v>-5259919400</v>
          </cell>
          <cell r="L42">
            <v>-656.80409344964039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0</v>
          </cell>
          <cell r="F44">
            <v>36387970</v>
          </cell>
          <cell r="G44">
            <v>-36387970</v>
          </cell>
          <cell r="H44">
            <v>-100</v>
          </cell>
          <cell r="I44">
            <v>-33737070</v>
          </cell>
          <cell r="J44">
            <v>2650900</v>
          </cell>
          <cell r="K44">
            <v>-36387970</v>
          </cell>
          <cell r="L44">
            <v>-1372.6647553661021</v>
          </cell>
        </row>
        <row r="45">
          <cell r="C45" t="str">
            <v>04007</v>
          </cell>
          <cell r="D45" t="str">
            <v>厚生費_生命保険料</v>
          </cell>
          <cell r="E45">
            <v>0</v>
          </cell>
          <cell r="F45">
            <v>35747875</v>
          </cell>
          <cell r="G45">
            <v>-35747875</v>
          </cell>
          <cell r="H45">
            <v>-100</v>
          </cell>
          <cell r="I45">
            <v>-27575074</v>
          </cell>
          <cell r="J45">
            <v>8172801</v>
          </cell>
          <cell r="K45">
            <v>-35747875</v>
          </cell>
          <cell r="L45">
            <v>-437.40053134782062</v>
          </cell>
        </row>
        <row r="46">
          <cell r="C46" t="str">
            <v>04011</v>
          </cell>
          <cell r="D46" t="str">
            <v>厚生費_労災</v>
          </cell>
          <cell r="E46">
            <v>-10777969</v>
          </cell>
          <cell r="F46">
            <v>127885189</v>
          </cell>
          <cell r="G46">
            <v>-138663158</v>
          </cell>
          <cell r="H46">
            <v>-108.4278477314523</v>
          </cell>
          <cell r="I46">
            <v>-117484500</v>
          </cell>
          <cell r="J46">
            <v>21178658</v>
          </cell>
          <cell r="K46">
            <v>-138663158</v>
          </cell>
          <cell r="L46">
            <v>-654.73061607586271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-24702</v>
          </cell>
          <cell r="F48">
            <v>67213560</v>
          </cell>
          <cell r="G48">
            <v>-67238262</v>
          </cell>
          <cell r="H48">
            <v>-100.0367515126412</v>
          </cell>
          <cell r="I48">
            <v>-60898920</v>
          </cell>
          <cell r="J48">
            <v>6339342</v>
          </cell>
          <cell r="K48">
            <v>-67238262</v>
          </cell>
          <cell r="L48">
            <v>-1060.6504902243796</v>
          </cell>
        </row>
        <row r="49">
          <cell r="C49" t="str">
            <v>04015</v>
          </cell>
          <cell r="D49" t="str">
            <v>厚生費_その他</v>
          </cell>
          <cell r="E49">
            <v>-213194</v>
          </cell>
          <cell r="F49">
            <v>34511085</v>
          </cell>
          <cell r="G49">
            <v>-34724279</v>
          </cell>
          <cell r="H49">
            <v>-100.6177551357774</v>
          </cell>
          <cell r="I49">
            <v>-33781252</v>
          </cell>
          <cell r="J49">
            <v>943027</v>
          </cell>
          <cell r="K49">
            <v>-34724279</v>
          </cell>
          <cell r="L49">
            <v>-3682.2147191967993</v>
          </cell>
        </row>
        <row r="50">
          <cell r="C50" t="str">
            <v>04016</v>
          </cell>
          <cell r="D50" t="str">
            <v>厚生費_社宅調整</v>
          </cell>
          <cell r="E50">
            <v>0</v>
          </cell>
          <cell r="F50">
            <v>33975000</v>
          </cell>
          <cell r="G50">
            <v>-33975000</v>
          </cell>
          <cell r="H50">
            <v>-100</v>
          </cell>
          <cell r="I50">
            <v>-30141000</v>
          </cell>
          <cell r="J50">
            <v>3834000</v>
          </cell>
          <cell r="K50">
            <v>-33975000</v>
          </cell>
          <cell r="L50">
            <v>-886.15023474178406</v>
          </cell>
        </row>
        <row r="51">
          <cell r="C51" t="str">
            <v>04018</v>
          </cell>
          <cell r="D51" t="str">
            <v>厚生費_基金掛金</v>
          </cell>
          <cell r="E51">
            <v>-191143825</v>
          </cell>
          <cell r="F51">
            <v>1731104119</v>
          </cell>
          <cell r="G51">
            <v>-1922247944</v>
          </cell>
          <cell r="H51">
            <v>-111.04172896950976</v>
          </cell>
          <cell r="I51">
            <v>-1723221838</v>
          </cell>
          <cell r="J51">
            <v>199026106</v>
          </cell>
          <cell r="K51">
            <v>-1922247944</v>
          </cell>
          <cell r="L51">
            <v>-965.82703778568623</v>
          </cell>
        </row>
        <row r="52">
          <cell r="C52" t="str">
            <v>04019</v>
          </cell>
          <cell r="D52" t="str">
            <v>厚生費_介護保険料</v>
          </cell>
          <cell r="E52">
            <v>-51698463</v>
          </cell>
          <cell r="F52">
            <v>185779088</v>
          </cell>
          <cell r="G52">
            <v>-237477551</v>
          </cell>
          <cell r="H52">
            <v>-127.82792377579118</v>
          </cell>
          <cell r="I52">
            <v>-203741776</v>
          </cell>
          <cell r="J52">
            <v>33735775</v>
          </cell>
          <cell r="K52">
            <v>-237477551</v>
          </cell>
          <cell r="L52">
            <v>-703.93388324412285</v>
          </cell>
        </row>
        <row r="53">
          <cell r="C53" t="str">
            <v>04020</v>
          </cell>
          <cell r="D53" t="str">
            <v>厚生費_持株会奨励金</v>
          </cell>
          <cell r="E53">
            <v>0</v>
          </cell>
          <cell r="F53">
            <v>31537610</v>
          </cell>
          <cell r="G53">
            <v>-31537610</v>
          </cell>
          <cell r="H53">
            <v>-100</v>
          </cell>
          <cell r="I53">
            <v>-22939670</v>
          </cell>
          <cell r="J53">
            <v>8597940</v>
          </cell>
          <cell r="K53">
            <v>-31537610</v>
          </cell>
          <cell r="L53">
            <v>-366.80425776406906</v>
          </cell>
        </row>
        <row r="54">
          <cell r="C54" t="str">
            <v>04021</v>
          </cell>
          <cell r="D54" t="str">
            <v>厚生費_健康診断</v>
          </cell>
          <cell r="E54">
            <v>0</v>
          </cell>
          <cell r="F54">
            <v>21396631</v>
          </cell>
          <cell r="G54">
            <v>-21396631</v>
          </cell>
          <cell r="H54">
            <v>-100</v>
          </cell>
          <cell r="I54">
            <v>-21280109</v>
          </cell>
          <cell r="J54">
            <v>116522</v>
          </cell>
          <cell r="K54">
            <v>-21396631</v>
          </cell>
          <cell r="L54">
            <v>-18362.739225210687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20" refreshError="1"/>
      <sheetData sheetId="21" refreshError="1">
        <row r="5">
          <cell r="C5" t="str">
            <v>01001</v>
          </cell>
          <cell r="D5" t="str">
            <v>役員賞与_役員報酬</v>
          </cell>
          <cell r="E5">
            <v>230469000</v>
          </cell>
          <cell r="F5">
            <v>230469000</v>
          </cell>
          <cell r="G5">
            <v>0</v>
          </cell>
          <cell r="H5">
            <v>0</v>
          </cell>
          <cell r="I5">
            <v>23967000</v>
          </cell>
          <cell r="J5">
            <v>23967000</v>
          </cell>
          <cell r="K5">
            <v>0</v>
          </cell>
          <cell r="L5">
            <v>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50489600</v>
          </cell>
          <cell r="F6">
            <v>504896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6340347677</v>
          </cell>
          <cell r="F8">
            <v>6340347677</v>
          </cell>
          <cell r="G8">
            <v>0</v>
          </cell>
          <cell r="H8">
            <v>0</v>
          </cell>
          <cell r="I8">
            <v>642548314</v>
          </cell>
          <cell r="J8">
            <v>642548314</v>
          </cell>
          <cell r="K8">
            <v>0</v>
          </cell>
          <cell r="L8">
            <v>0</v>
          </cell>
        </row>
        <row r="9">
          <cell r="C9" t="str">
            <v>02002</v>
          </cell>
          <cell r="D9" t="str">
            <v>社員給与_基本給Ｂ</v>
          </cell>
          <cell r="E9">
            <v>35934839181</v>
          </cell>
          <cell r="F9">
            <v>35934839181</v>
          </cell>
          <cell r="G9">
            <v>0</v>
          </cell>
          <cell r="H9">
            <v>0</v>
          </cell>
          <cell r="I9">
            <v>3589669575</v>
          </cell>
          <cell r="J9">
            <v>3589669575</v>
          </cell>
          <cell r="K9">
            <v>0</v>
          </cell>
          <cell r="L9">
            <v>0</v>
          </cell>
        </row>
        <row r="10">
          <cell r="C10" t="str">
            <v>02003</v>
          </cell>
          <cell r="D10" t="str">
            <v>社員給与_付加給</v>
          </cell>
          <cell r="E10">
            <v>-5209860</v>
          </cell>
          <cell r="F10">
            <v>-5209860</v>
          </cell>
          <cell r="G10">
            <v>0</v>
          </cell>
          <cell r="H10">
            <v>0</v>
          </cell>
          <cell r="I10">
            <v>-520342</v>
          </cell>
          <cell r="J10">
            <v>-520342</v>
          </cell>
          <cell r="K10">
            <v>0</v>
          </cell>
          <cell r="L10">
            <v>0</v>
          </cell>
        </row>
        <row r="11">
          <cell r="C11" t="str">
            <v>02004</v>
          </cell>
          <cell r="D11" t="str">
            <v>社員給与_資格手当</v>
          </cell>
          <cell r="E11">
            <v>14263838</v>
          </cell>
          <cell r="F11">
            <v>14263838</v>
          </cell>
          <cell r="G11">
            <v>0</v>
          </cell>
          <cell r="H11">
            <v>0</v>
          </cell>
          <cell r="I11">
            <v>1475053</v>
          </cell>
          <cell r="J11">
            <v>1475053</v>
          </cell>
          <cell r="K11">
            <v>0</v>
          </cell>
          <cell r="L11">
            <v>0</v>
          </cell>
        </row>
        <row r="12">
          <cell r="C12" t="str">
            <v>02005</v>
          </cell>
          <cell r="D12" t="str">
            <v>社員給与_営業所長手当</v>
          </cell>
          <cell r="E12">
            <v>150000</v>
          </cell>
          <cell r="F12">
            <v>150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1234515006</v>
          </cell>
          <cell r="F13">
            <v>1234515006</v>
          </cell>
          <cell r="G13">
            <v>0</v>
          </cell>
          <cell r="H13">
            <v>0</v>
          </cell>
          <cell r="I13">
            <v>110757001</v>
          </cell>
          <cell r="J13">
            <v>110757001</v>
          </cell>
          <cell r="K13">
            <v>0</v>
          </cell>
          <cell r="L13">
            <v>0</v>
          </cell>
        </row>
        <row r="14">
          <cell r="C14" t="str">
            <v>02007</v>
          </cell>
          <cell r="D14" t="str">
            <v>社員給与_職務手当</v>
          </cell>
          <cell r="E14">
            <v>108344986</v>
          </cell>
          <cell r="F14">
            <v>108344986</v>
          </cell>
          <cell r="G14">
            <v>0</v>
          </cell>
          <cell r="H14">
            <v>0</v>
          </cell>
          <cell r="I14">
            <v>10541868</v>
          </cell>
          <cell r="J14">
            <v>10541868</v>
          </cell>
          <cell r="K14">
            <v>0</v>
          </cell>
          <cell r="L14">
            <v>0</v>
          </cell>
        </row>
        <row r="15">
          <cell r="C15" t="str">
            <v>02008</v>
          </cell>
          <cell r="D15" t="str">
            <v>社員給与_家手</v>
          </cell>
          <cell r="E15">
            <v>4155000</v>
          </cell>
          <cell r="F15">
            <v>4155000</v>
          </cell>
          <cell r="G15">
            <v>0</v>
          </cell>
          <cell r="H15">
            <v>0</v>
          </cell>
          <cell r="I15">
            <v>415500</v>
          </cell>
          <cell r="J15">
            <v>415500</v>
          </cell>
          <cell r="K15">
            <v>0</v>
          </cell>
          <cell r="L15">
            <v>0</v>
          </cell>
        </row>
        <row r="16">
          <cell r="C16" t="str">
            <v>02009</v>
          </cell>
          <cell r="D16" t="str">
            <v>社員給与_住手</v>
          </cell>
          <cell r="E16">
            <v>970766383</v>
          </cell>
          <cell r="F16">
            <v>970766383</v>
          </cell>
          <cell r="G16">
            <v>0</v>
          </cell>
          <cell r="H16">
            <v>0</v>
          </cell>
          <cell r="I16">
            <v>98296264</v>
          </cell>
          <cell r="J16">
            <v>98296264</v>
          </cell>
          <cell r="K16">
            <v>0</v>
          </cell>
          <cell r="L16">
            <v>0</v>
          </cell>
        </row>
        <row r="17">
          <cell r="C17" t="str">
            <v>02011</v>
          </cell>
          <cell r="D17" t="str">
            <v>社員給与_別居手当２</v>
          </cell>
          <cell r="E17">
            <v>250000</v>
          </cell>
          <cell r="F17">
            <v>250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2783839809</v>
          </cell>
          <cell r="F18">
            <v>2783839809</v>
          </cell>
          <cell r="G18">
            <v>0</v>
          </cell>
          <cell r="H18">
            <v>0</v>
          </cell>
          <cell r="I18">
            <v>251485805</v>
          </cell>
          <cell r="J18">
            <v>251485805</v>
          </cell>
          <cell r="K18">
            <v>0</v>
          </cell>
          <cell r="L18">
            <v>0</v>
          </cell>
        </row>
        <row r="19">
          <cell r="C19" t="str">
            <v>02014</v>
          </cell>
          <cell r="D19" t="str">
            <v>社員給与_欠勤控除</v>
          </cell>
          <cell r="E19">
            <v>-36636636</v>
          </cell>
          <cell r="F19">
            <v>-36636636</v>
          </cell>
          <cell r="G19">
            <v>0</v>
          </cell>
          <cell r="H19">
            <v>0</v>
          </cell>
          <cell r="I19">
            <v>-2689017</v>
          </cell>
          <cell r="J19">
            <v>-2689017</v>
          </cell>
          <cell r="K19">
            <v>0</v>
          </cell>
          <cell r="L19">
            <v>0</v>
          </cell>
        </row>
        <row r="20">
          <cell r="C20" t="str">
            <v>02015</v>
          </cell>
          <cell r="D20" t="str">
            <v>社員給与_出向戻し</v>
          </cell>
          <cell r="E20">
            <v>-5926392115</v>
          </cell>
          <cell r="F20">
            <v>-5926392115</v>
          </cell>
          <cell r="G20">
            <v>0</v>
          </cell>
          <cell r="H20">
            <v>0</v>
          </cell>
          <cell r="I20">
            <v>-656663030</v>
          </cell>
          <cell r="J20">
            <v>-656663030</v>
          </cell>
          <cell r="K20">
            <v>0</v>
          </cell>
          <cell r="L20">
            <v>0</v>
          </cell>
        </row>
        <row r="21">
          <cell r="C21" t="str">
            <v>02016</v>
          </cell>
          <cell r="D21" t="str">
            <v>社員給与_海外駐在</v>
          </cell>
          <cell r="E21">
            <v>668383005</v>
          </cell>
          <cell r="F21">
            <v>668383005</v>
          </cell>
          <cell r="G21">
            <v>0</v>
          </cell>
          <cell r="H21">
            <v>0</v>
          </cell>
          <cell r="I21">
            <v>74969679</v>
          </cell>
          <cell r="J21">
            <v>74969679</v>
          </cell>
          <cell r="K21">
            <v>0</v>
          </cell>
          <cell r="L21">
            <v>0</v>
          </cell>
        </row>
        <row r="22">
          <cell r="C22" t="str">
            <v>02017</v>
          </cell>
          <cell r="D22" t="str">
            <v>社員給与_その他給与</v>
          </cell>
          <cell r="E22">
            <v>-936126578</v>
          </cell>
          <cell r="F22">
            <v>-936126578</v>
          </cell>
          <cell r="G22">
            <v>0</v>
          </cell>
          <cell r="H22">
            <v>0</v>
          </cell>
          <cell r="I22">
            <v>-363934</v>
          </cell>
          <cell r="J22">
            <v>-363934</v>
          </cell>
          <cell r="K22">
            <v>0</v>
          </cell>
          <cell r="L22">
            <v>0</v>
          </cell>
        </row>
        <row r="23">
          <cell r="C23" t="str">
            <v>02018</v>
          </cell>
          <cell r="D23" t="str">
            <v>社員給与_賞与</v>
          </cell>
          <cell r="E23">
            <v>17978550366</v>
          </cell>
          <cell r="F23">
            <v>1797855036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e">
            <v>#DIV/0!</v>
          </cell>
        </row>
        <row r="24">
          <cell r="C24" t="str">
            <v>02021</v>
          </cell>
          <cell r="D24" t="str">
            <v>社員給与_賞与出向戻し</v>
          </cell>
          <cell r="E24">
            <v>-789162568</v>
          </cell>
          <cell r="F24">
            <v>-789162568</v>
          </cell>
          <cell r="G24">
            <v>0</v>
          </cell>
          <cell r="H24">
            <v>0</v>
          </cell>
          <cell r="I24">
            <v>-54653460</v>
          </cell>
          <cell r="J24">
            <v>-54653460</v>
          </cell>
          <cell r="K24">
            <v>0</v>
          </cell>
          <cell r="L24">
            <v>0</v>
          </cell>
        </row>
        <row r="25">
          <cell r="C25" t="str">
            <v>02023</v>
          </cell>
          <cell r="D25" t="str">
            <v>社員給与_研修生</v>
          </cell>
          <cell r="E25">
            <v>2072096309</v>
          </cell>
          <cell r="F25">
            <v>2072096309</v>
          </cell>
          <cell r="G25">
            <v>0</v>
          </cell>
          <cell r="H25">
            <v>0</v>
          </cell>
          <cell r="I25">
            <v>213803654</v>
          </cell>
          <cell r="J25">
            <v>213803654</v>
          </cell>
          <cell r="K25">
            <v>0</v>
          </cell>
          <cell r="L25">
            <v>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1814000</v>
          </cell>
          <cell r="F27">
            <v>1814000</v>
          </cell>
          <cell r="G27">
            <v>0</v>
          </cell>
          <cell r="H27">
            <v>0</v>
          </cell>
          <cell r="I27">
            <v>181400</v>
          </cell>
          <cell r="J27">
            <v>181400</v>
          </cell>
          <cell r="K27">
            <v>0</v>
          </cell>
          <cell r="L27">
            <v>0</v>
          </cell>
        </row>
        <row r="28">
          <cell r="C28" t="str">
            <v>02029</v>
          </cell>
          <cell r="D28" t="str">
            <v>社員給与_別居手当１</v>
          </cell>
          <cell r="E28">
            <v>487710000</v>
          </cell>
          <cell r="F28">
            <v>487710000</v>
          </cell>
          <cell r="G28">
            <v>0</v>
          </cell>
          <cell r="H28">
            <v>0</v>
          </cell>
          <cell r="I28">
            <v>49425000</v>
          </cell>
          <cell r="J28">
            <v>49425000</v>
          </cell>
          <cell r="K28">
            <v>0</v>
          </cell>
          <cell r="L28">
            <v>0</v>
          </cell>
        </row>
        <row r="29">
          <cell r="C29" t="str">
            <v>02030</v>
          </cell>
          <cell r="D29" t="str">
            <v>社員給与_勤務先給与</v>
          </cell>
          <cell r="E29">
            <v>-97597376</v>
          </cell>
          <cell r="F29">
            <v>-97597376</v>
          </cell>
          <cell r="G29">
            <v>0</v>
          </cell>
          <cell r="H29">
            <v>0</v>
          </cell>
          <cell r="I29">
            <v>-7501797</v>
          </cell>
          <cell r="J29">
            <v>-7501797</v>
          </cell>
          <cell r="K29">
            <v>0</v>
          </cell>
          <cell r="L29">
            <v>0</v>
          </cell>
        </row>
        <row r="30">
          <cell r="C30" t="str">
            <v>02031</v>
          </cell>
          <cell r="D30" t="str">
            <v>社員給与_地域手当</v>
          </cell>
          <cell r="E30">
            <v>241464918</v>
          </cell>
          <cell r="F30">
            <v>241464918</v>
          </cell>
          <cell r="G30">
            <v>0</v>
          </cell>
          <cell r="H30">
            <v>0</v>
          </cell>
          <cell r="I30">
            <v>23836865</v>
          </cell>
          <cell r="J30">
            <v>23836865</v>
          </cell>
          <cell r="K30">
            <v>0</v>
          </cell>
          <cell r="L30">
            <v>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90552000</v>
          </cell>
          <cell r="F31">
            <v>90552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73260652</v>
          </cell>
          <cell r="F32">
            <v>73260652</v>
          </cell>
          <cell r="G32">
            <v>0</v>
          </cell>
          <cell r="H32">
            <v>0</v>
          </cell>
          <cell r="I32">
            <v>9578</v>
          </cell>
          <cell r="J32">
            <v>9578</v>
          </cell>
          <cell r="K32">
            <v>0</v>
          </cell>
          <cell r="L32">
            <v>0</v>
          </cell>
        </row>
        <row r="33">
          <cell r="C33" t="str">
            <v>03001</v>
          </cell>
          <cell r="D33" t="str">
            <v>退職金_退職金</v>
          </cell>
          <cell r="E33">
            <v>175684715</v>
          </cell>
          <cell r="F33">
            <v>175684715</v>
          </cell>
          <cell r="G33">
            <v>0</v>
          </cell>
          <cell r="H33">
            <v>0</v>
          </cell>
          <cell r="I33">
            <v>18037945</v>
          </cell>
          <cell r="J33">
            <v>18037945</v>
          </cell>
          <cell r="K33">
            <v>0</v>
          </cell>
          <cell r="L33">
            <v>0</v>
          </cell>
        </row>
        <row r="34">
          <cell r="C34" t="str">
            <v>03002</v>
          </cell>
          <cell r="D34" t="str">
            <v>退職金_自社年金</v>
          </cell>
          <cell r="E34">
            <v>680571978</v>
          </cell>
          <cell r="F34">
            <v>680571978</v>
          </cell>
          <cell r="G34">
            <v>0</v>
          </cell>
          <cell r="H34">
            <v>0</v>
          </cell>
          <cell r="I34">
            <v>80812702</v>
          </cell>
          <cell r="J34">
            <v>80812702</v>
          </cell>
          <cell r="K34">
            <v>0</v>
          </cell>
          <cell r="L34">
            <v>0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6800000</v>
          </cell>
          <cell r="F36">
            <v>6800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DIV/0!</v>
          </cell>
        </row>
        <row r="37">
          <cell r="C37" t="str">
            <v>03006</v>
          </cell>
          <cell r="D37" t="str">
            <v>退職金_役員年金</v>
          </cell>
          <cell r="E37">
            <v>172790800</v>
          </cell>
          <cell r="F37">
            <v>172790800</v>
          </cell>
          <cell r="G37">
            <v>0</v>
          </cell>
          <cell r="H37">
            <v>0</v>
          </cell>
          <cell r="I37">
            <v>6250000</v>
          </cell>
          <cell r="J37">
            <v>6250000</v>
          </cell>
          <cell r="K37">
            <v>0</v>
          </cell>
          <cell r="L37">
            <v>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205860842</v>
          </cell>
          <cell r="F39">
            <v>1205860842</v>
          </cell>
          <cell r="G39">
            <v>0</v>
          </cell>
          <cell r="H39">
            <v>0</v>
          </cell>
          <cell r="I39">
            <v>102324712</v>
          </cell>
          <cell r="J39">
            <v>102324712</v>
          </cell>
          <cell r="K39">
            <v>0</v>
          </cell>
          <cell r="L39">
            <v>0</v>
          </cell>
        </row>
        <row r="40">
          <cell r="C40" t="str">
            <v>04002</v>
          </cell>
          <cell r="D40" t="str">
            <v>厚生費_雇保</v>
          </cell>
          <cell r="E40">
            <v>636508490</v>
          </cell>
          <cell r="F40">
            <v>636508490</v>
          </cell>
          <cell r="G40">
            <v>0</v>
          </cell>
          <cell r="H40">
            <v>0</v>
          </cell>
          <cell r="I40">
            <v>47395655</v>
          </cell>
          <cell r="J40">
            <v>47395655</v>
          </cell>
          <cell r="K40">
            <v>0</v>
          </cell>
          <cell r="L40">
            <v>0</v>
          </cell>
        </row>
        <row r="41">
          <cell r="C41" t="str">
            <v>04003</v>
          </cell>
          <cell r="D41" t="str">
            <v>厚生費_健保</v>
          </cell>
          <cell r="E41">
            <v>3101848925</v>
          </cell>
          <cell r="F41">
            <v>3101848925</v>
          </cell>
          <cell r="G41">
            <v>0</v>
          </cell>
          <cell r="H41">
            <v>0</v>
          </cell>
          <cell r="I41">
            <v>239822739</v>
          </cell>
          <cell r="J41">
            <v>239822739</v>
          </cell>
          <cell r="K41">
            <v>0</v>
          </cell>
          <cell r="L41">
            <v>0</v>
          </cell>
        </row>
        <row r="42">
          <cell r="C42" t="str">
            <v>04004</v>
          </cell>
          <cell r="D42" t="str">
            <v>厚生費_厚生</v>
          </cell>
          <cell r="E42">
            <v>5040013372</v>
          </cell>
          <cell r="F42">
            <v>5040013372</v>
          </cell>
          <cell r="G42">
            <v>0</v>
          </cell>
          <cell r="H42">
            <v>0</v>
          </cell>
          <cell r="I42">
            <v>390700945</v>
          </cell>
          <cell r="J42">
            <v>390700945</v>
          </cell>
          <cell r="K42">
            <v>0</v>
          </cell>
          <cell r="L42">
            <v>0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38273270</v>
          </cell>
          <cell r="F44">
            <v>38273270</v>
          </cell>
          <cell r="G44">
            <v>0</v>
          </cell>
          <cell r="H44">
            <v>0</v>
          </cell>
          <cell r="I44">
            <v>1885300</v>
          </cell>
          <cell r="J44">
            <v>1885300</v>
          </cell>
          <cell r="K44">
            <v>0</v>
          </cell>
          <cell r="L44">
            <v>0</v>
          </cell>
        </row>
        <row r="45">
          <cell r="C45" t="str">
            <v>04007</v>
          </cell>
          <cell r="D45" t="str">
            <v>厚生費_生命保険料</v>
          </cell>
          <cell r="E45">
            <v>43895868</v>
          </cell>
          <cell r="F45">
            <v>43895868</v>
          </cell>
          <cell r="G45">
            <v>0</v>
          </cell>
          <cell r="H45">
            <v>0</v>
          </cell>
          <cell r="I45">
            <v>8147993</v>
          </cell>
          <cell r="J45">
            <v>8147993</v>
          </cell>
          <cell r="K45">
            <v>0</v>
          </cell>
          <cell r="L45">
            <v>0</v>
          </cell>
        </row>
        <row r="46">
          <cell r="C46" t="str">
            <v>04011</v>
          </cell>
          <cell r="D46" t="str">
            <v>厚生費_労災</v>
          </cell>
          <cell r="E46">
            <v>145672443</v>
          </cell>
          <cell r="F46">
            <v>145672443</v>
          </cell>
          <cell r="G46">
            <v>0</v>
          </cell>
          <cell r="H46">
            <v>0</v>
          </cell>
          <cell r="I46">
            <v>10392914</v>
          </cell>
          <cell r="J46">
            <v>10392914</v>
          </cell>
          <cell r="K46">
            <v>0</v>
          </cell>
          <cell r="L46">
            <v>0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84467919</v>
          </cell>
          <cell r="F48">
            <v>84467919</v>
          </cell>
          <cell r="G48">
            <v>0</v>
          </cell>
          <cell r="H48">
            <v>0</v>
          </cell>
          <cell r="I48">
            <v>17252777</v>
          </cell>
          <cell r="J48">
            <v>17252777</v>
          </cell>
          <cell r="K48">
            <v>0</v>
          </cell>
          <cell r="L48">
            <v>0</v>
          </cell>
        </row>
        <row r="49">
          <cell r="C49" t="str">
            <v>04015</v>
          </cell>
          <cell r="D49" t="str">
            <v>厚生費_その他</v>
          </cell>
          <cell r="E49">
            <v>35397005</v>
          </cell>
          <cell r="F49">
            <v>35397005</v>
          </cell>
          <cell r="G49">
            <v>0</v>
          </cell>
          <cell r="H49">
            <v>0</v>
          </cell>
          <cell r="I49">
            <v>940352</v>
          </cell>
          <cell r="J49">
            <v>940352</v>
          </cell>
          <cell r="K49">
            <v>0</v>
          </cell>
          <cell r="L49">
            <v>0</v>
          </cell>
        </row>
        <row r="50">
          <cell r="C50" t="str">
            <v>04016</v>
          </cell>
          <cell r="D50" t="str">
            <v>厚生費_社宅調整</v>
          </cell>
          <cell r="E50">
            <v>37761000</v>
          </cell>
          <cell r="F50">
            <v>37761000</v>
          </cell>
          <cell r="G50">
            <v>0</v>
          </cell>
          <cell r="H50">
            <v>0</v>
          </cell>
          <cell r="I50">
            <v>3786000</v>
          </cell>
          <cell r="J50">
            <v>3786000</v>
          </cell>
          <cell r="K50">
            <v>0</v>
          </cell>
          <cell r="L50">
            <v>0</v>
          </cell>
        </row>
        <row r="51">
          <cell r="C51" t="str">
            <v>04018</v>
          </cell>
          <cell r="D51" t="str">
            <v>厚生費_基金掛金</v>
          </cell>
          <cell r="E51">
            <v>1914642463</v>
          </cell>
          <cell r="F51">
            <v>1914642463</v>
          </cell>
          <cell r="G51">
            <v>0</v>
          </cell>
          <cell r="H51">
            <v>0</v>
          </cell>
          <cell r="I51">
            <v>192611150</v>
          </cell>
          <cell r="J51">
            <v>192611150</v>
          </cell>
          <cell r="K51">
            <v>0</v>
          </cell>
          <cell r="L51">
            <v>0</v>
          </cell>
        </row>
        <row r="52">
          <cell r="C52" t="str">
            <v>04019</v>
          </cell>
          <cell r="D52" t="str">
            <v>厚生費_介護保険料</v>
          </cell>
          <cell r="E52">
            <v>211533312</v>
          </cell>
          <cell r="F52">
            <v>211533312</v>
          </cell>
          <cell r="G52">
            <v>0</v>
          </cell>
          <cell r="H52">
            <v>0</v>
          </cell>
          <cell r="I52">
            <v>16316710</v>
          </cell>
          <cell r="J52">
            <v>16316710</v>
          </cell>
          <cell r="K52">
            <v>0</v>
          </cell>
          <cell r="L52">
            <v>0</v>
          </cell>
        </row>
        <row r="53">
          <cell r="C53" t="str">
            <v>04020</v>
          </cell>
          <cell r="D53" t="str">
            <v>厚生費_持株会奨励金</v>
          </cell>
          <cell r="E53">
            <v>33454570</v>
          </cell>
          <cell r="F53">
            <v>33454570</v>
          </cell>
          <cell r="G53">
            <v>0</v>
          </cell>
          <cell r="H53">
            <v>0</v>
          </cell>
          <cell r="I53">
            <v>1916960</v>
          </cell>
          <cell r="J53">
            <v>1916960</v>
          </cell>
          <cell r="K53">
            <v>0</v>
          </cell>
          <cell r="L53">
            <v>0</v>
          </cell>
        </row>
        <row r="54">
          <cell r="C54" t="str">
            <v>04021</v>
          </cell>
          <cell r="D54" t="str">
            <v>厚生費_健康診断</v>
          </cell>
          <cell r="E54">
            <v>20419016</v>
          </cell>
          <cell r="F54">
            <v>20419016</v>
          </cell>
          <cell r="G54">
            <v>0</v>
          </cell>
          <cell r="H54">
            <v>0</v>
          </cell>
          <cell r="I54">
            <v>-977615</v>
          </cell>
          <cell r="J54">
            <v>-977615</v>
          </cell>
          <cell r="K54">
            <v>0</v>
          </cell>
          <cell r="L54">
            <v>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22" refreshError="1">
        <row r="5">
          <cell r="C5" t="str">
            <v>01001</v>
          </cell>
          <cell r="D5" t="str">
            <v>役員賞与_役員報酬</v>
          </cell>
          <cell r="E5">
            <v>254436000</v>
          </cell>
          <cell r="F5">
            <v>254436000</v>
          </cell>
          <cell r="G5">
            <v>0</v>
          </cell>
          <cell r="H5">
            <v>0</v>
          </cell>
          <cell r="I5">
            <v>23967000</v>
          </cell>
          <cell r="J5">
            <v>23967000</v>
          </cell>
          <cell r="K5">
            <v>0</v>
          </cell>
          <cell r="L5">
            <v>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50489600</v>
          </cell>
          <cell r="F6">
            <v>504896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6975124899</v>
          </cell>
          <cell r="F8">
            <v>6975124899</v>
          </cell>
          <cell r="G8">
            <v>0</v>
          </cell>
          <cell r="H8">
            <v>0</v>
          </cell>
          <cell r="I8">
            <v>634777222</v>
          </cell>
          <cell r="J8">
            <v>634777222</v>
          </cell>
          <cell r="K8">
            <v>0</v>
          </cell>
          <cell r="L8">
            <v>0</v>
          </cell>
        </row>
        <row r="9">
          <cell r="C9" t="str">
            <v>02002</v>
          </cell>
          <cell r="D9" t="str">
            <v>社員給与_基本給Ｂ</v>
          </cell>
          <cell r="E9">
            <v>39519235788</v>
          </cell>
          <cell r="F9">
            <v>39519235788</v>
          </cell>
          <cell r="G9">
            <v>0</v>
          </cell>
          <cell r="H9">
            <v>0</v>
          </cell>
          <cell r="I9">
            <v>3584396607</v>
          </cell>
          <cell r="J9">
            <v>3584396607</v>
          </cell>
          <cell r="K9">
            <v>0</v>
          </cell>
          <cell r="L9">
            <v>0</v>
          </cell>
        </row>
        <row r="10">
          <cell r="C10" t="str">
            <v>02003</v>
          </cell>
          <cell r="D10" t="str">
            <v>社員給与_付加給</v>
          </cell>
          <cell r="E10">
            <v>-5730202</v>
          </cell>
          <cell r="F10">
            <v>-5730202</v>
          </cell>
          <cell r="G10">
            <v>0</v>
          </cell>
          <cell r="H10">
            <v>0</v>
          </cell>
          <cell r="I10">
            <v>-520342</v>
          </cell>
          <cell r="J10">
            <v>-520342</v>
          </cell>
          <cell r="K10">
            <v>0</v>
          </cell>
          <cell r="L10">
            <v>0</v>
          </cell>
        </row>
        <row r="11">
          <cell r="C11" t="str">
            <v>02004</v>
          </cell>
          <cell r="D11" t="str">
            <v>社員給与_資格手当</v>
          </cell>
          <cell r="E11">
            <v>15733184</v>
          </cell>
          <cell r="F11">
            <v>15733184</v>
          </cell>
          <cell r="G11">
            <v>0</v>
          </cell>
          <cell r="H11">
            <v>0</v>
          </cell>
          <cell r="I11">
            <v>1469346</v>
          </cell>
          <cell r="J11">
            <v>1469346</v>
          </cell>
          <cell r="K11">
            <v>0</v>
          </cell>
          <cell r="L11">
            <v>0</v>
          </cell>
        </row>
        <row r="12">
          <cell r="C12" t="str">
            <v>02005</v>
          </cell>
          <cell r="D12" t="str">
            <v>社員給与_営業所長手当</v>
          </cell>
          <cell r="E12">
            <v>165000</v>
          </cell>
          <cell r="F12">
            <v>165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1360397772</v>
          </cell>
          <cell r="F13">
            <v>1360397772</v>
          </cell>
          <cell r="G13">
            <v>0</v>
          </cell>
          <cell r="H13">
            <v>0</v>
          </cell>
          <cell r="I13">
            <v>125882766</v>
          </cell>
          <cell r="J13">
            <v>125882766</v>
          </cell>
          <cell r="K13">
            <v>0</v>
          </cell>
          <cell r="L13">
            <v>0</v>
          </cell>
        </row>
        <row r="14">
          <cell r="C14" t="str">
            <v>02007</v>
          </cell>
          <cell r="D14" t="str">
            <v>社員給与_職務手当</v>
          </cell>
          <cell r="E14">
            <v>118976314</v>
          </cell>
          <cell r="F14">
            <v>118976314</v>
          </cell>
          <cell r="G14">
            <v>0</v>
          </cell>
          <cell r="H14">
            <v>0</v>
          </cell>
          <cell r="I14">
            <v>10631328</v>
          </cell>
          <cell r="J14">
            <v>10631328</v>
          </cell>
          <cell r="K14">
            <v>0</v>
          </cell>
          <cell r="L14">
            <v>0</v>
          </cell>
        </row>
        <row r="15">
          <cell r="C15" t="str">
            <v>02008</v>
          </cell>
          <cell r="D15" t="str">
            <v>社員給与_家手</v>
          </cell>
          <cell r="E15">
            <v>4570500</v>
          </cell>
          <cell r="F15">
            <v>4570500</v>
          </cell>
          <cell r="G15">
            <v>0</v>
          </cell>
          <cell r="H15">
            <v>0</v>
          </cell>
          <cell r="I15">
            <v>415500</v>
          </cell>
          <cell r="J15">
            <v>415500</v>
          </cell>
          <cell r="K15">
            <v>0</v>
          </cell>
          <cell r="L15">
            <v>0</v>
          </cell>
        </row>
        <row r="16">
          <cell r="C16" t="str">
            <v>02009</v>
          </cell>
          <cell r="D16" t="str">
            <v>社員給与_住手</v>
          </cell>
          <cell r="E16">
            <v>1069967383</v>
          </cell>
          <cell r="F16">
            <v>1069967383</v>
          </cell>
          <cell r="G16">
            <v>0</v>
          </cell>
          <cell r="H16">
            <v>0</v>
          </cell>
          <cell r="I16">
            <v>99201000</v>
          </cell>
          <cell r="J16">
            <v>99201000</v>
          </cell>
          <cell r="K16">
            <v>0</v>
          </cell>
          <cell r="L16">
            <v>0</v>
          </cell>
        </row>
        <row r="17">
          <cell r="C17" t="str">
            <v>02011</v>
          </cell>
          <cell r="D17" t="str">
            <v>社員給与_別居手当２</v>
          </cell>
          <cell r="E17">
            <v>275000</v>
          </cell>
          <cell r="F17">
            <v>275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3021635441</v>
          </cell>
          <cell r="F18">
            <v>3021635441</v>
          </cell>
          <cell r="G18">
            <v>0</v>
          </cell>
          <cell r="H18">
            <v>0</v>
          </cell>
          <cell r="I18">
            <v>237795632</v>
          </cell>
          <cell r="J18">
            <v>237795632</v>
          </cell>
          <cell r="K18">
            <v>0</v>
          </cell>
          <cell r="L18">
            <v>0</v>
          </cell>
        </row>
        <row r="19">
          <cell r="C19" t="str">
            <v>02014</v>
          </cell>
          <cell r="D19" t="str">
            <v>社員給与_欠勤控除</v>
          </cell>
          <cell r="E19">
            <v>-39580818</v>
          </cell>
          <cell r="F19">
            <v>-39580818</v>
          </cell>
          <cell r="G19">
            <v>0</v>
          </cell>
          <cell r="H19">
            <v>0</v>
          </cell>
          <cell r="I19">
            <v>-2944182</v>
          </cell>
          <cell r="J19">
            <v>-2944182</v>
          </cell>
          <cell r="K19">
            <v>0</v>
          </cell>
          <cell r="L19">
            <v>0</v>
          </cell>
        </row>
        <row r="20">
          <cell r="C20" t="str">
            <v>02015</v>
          </cell>
          <cell r="D20" t="str">
            <v>社員給与_出向戻し</v>
          </cell>
          <cell r="E20">
            <v>-6585339556</v>
          </cell>
          <cell r="F20">
            <v>-6585339556</v>
          </cell>
          <cell r="G20">
            <v>0</v>
          </cell>
          <cell r="H20">
            <v>0</v>
          </cell>
          <cell r="I20">
            <v>-658947441</v>
          </cell>
          <cell r="J20">
            <v>-658947441</v>
          </cell>
          <cell r="K20">
            <v>0</v>
          </cell>
          <cell r="L20">
            <v>0</v>
          </cell>
        </row>
        <row r="21">
          <cell r="C21" t="str">
            <v>02016</v>
          </cell>
          <cell r="D21" t="str">
            <v>社員給与_海外駐在</v>
          </cell>
          <cell r="E21">
            <v>731057132</v>
          </cell>
          <cell r="F21">
            <v>731057132</v>
          </cell>
          <cell r="G21">
            <v>0</v>
          </cell>
          <cell r="H21">
            <v>0</v>
          </cell>
          <cell r="I21">
            <v>62674127</v>
          </cell>
          <cell r="J21">
            <v>62674127</v>
          </cell>
          <cell r="K21">
            <v>0</v>
          </cell>
          <cell r="L21">
            <v>0</v>
          </cell>
        </row>
        <row r="22">
          <cell r="C22" t="str">
            <v>02017</v>
          </cell>
          <cell r="D22" t="str">
            <v>社員給与_その他給与</v>
          </cell>
          <cell r="E22">
            <v>-938099873</v>
          </cell>
          <cell r="F22">
            <v>-938099873</v>
          </cell>
          <cell r="G22">
            <v>0</v>
          </cell>
          <cell r="H22">
            <v>0</v>
          </cell>
          <cell r="I22">
            <v>-1973295</v>
          </cell>
          <cell r="J22">
            <v>-1973295</v>
          </cell>
          <cell r="K22">
            <v>0</v>
          </cell>
          <cell r="L22">
            <v>0</v>
          </cell>
        </row>
        <row r="23">
          <cell r="C23" t="str">
            <v>02018</v>
          </cell>
          <cell r="D23" t="str">
            <v>社員給与_賞与</v>
          </cell>
          <cell r="E23">
            <v>17978559888</v>
          </cell>
          <cell r="F23">
            <v>17978559888</v>
          </cell>
          <cell r="G23">
            <v>0</v>
          </cell>
          <cell r="H23">
            <v>0</v>
          </cell>
          <cell r="I23">
            <v>9522</v>
          </cell>
          <cell r="J23">
            <v>9522</v>
          </cell>
          <cell r="K23">
            <v>0</v>
          </cell>
          <cell r="L23">
            <v>0</v>
          </cell>
        </row>
        <row r="24">
          <cell r="C24" t="str">
            <v>02021</v>
          </cell>
          <cell r="D24" t="str">
            <v>社員給与_賞与出向戻し</v>
          </cell>
          <cell r="E24">
            <v>-789162568</v>
          </cell>
          <cell r="F24">
            <v>-78916256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DIV/0!</v>
          </cell>
        </row>
        <row r="25">
          <cell r="C25" t="str">
            <v>02023</v>
          </cell>
          <cell r="D25" t="str">
            <v>社員給与_研修生</v>
          </cell>
          <cell r="E25">
            <v>2281684012</v>
          </cell>
          <cell r="F25">
            <v>2281684012</v>
          </cell>
          <cell r="G25">
            <v>0</v>
          </cell>
          <cell r="H25">
            <v>0</v>
          </cell>
          <cell r="I25">
            <v>209587703</v>
          </cell>
          <cell r="J25">
            <v>209587703</v>
          </cell>
          <cell r="K25">
            <v>0</v>
          </cell>
          <cell r="L25">
            <v>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1995400</v>
          </cell>
          <cell r="F27">
            <v>1995400</v>
          </cell>
          <cell r="G27">
            <v>0</v>
          </cell>
          <cell r="H27">
            <v>0</v>
          </cell>
          <cell r="I27">
            <v>181400</v>
          </cell>
          <cell r="J27">
            <v>181400</v>
          </cell>
          <cell r="K27">
            <v>0</v>
          </cell>
          <cell r="L27">
            <v>0</v>
          </cell>
        </row>
        <row r="28">
          <cell r="C28" t="str">
            <v>02029</v>
          </cell>
          <cell r="D28" t="str">
            <v>社員給与_別居手当１</v>
          </cell>
          <cell r="E28">
            <v>537525000</v>
          </cell>
          <cell r="F28">
            <v>537525000</v>
          </cell>
          <cell r="G28">
            <v>0</v>
          </cell>
          <cell r="H28">
            <v>0</v>
          </cell>
          <cell r="I28">
            <v>49815000</v>
          </cell>
          <cell r="J28">
            <v>49815000</v>
          </cell>
          <cell r="K28">
            <v>0</v>
          </cell>
          <cell r="L28">
            <v>0</v>
          </cell>
        </row>
        <row r="29">
          <cell r="C29" t="str">
            <v>02030</v>
          </cell>
          <cell r="D29" t="str">
            <v>社員給与_勤務先給与</v>
          </cell>
          <cell r="E29">
            <v>-104780246</v>
          </cell>
          <cell r="F29">
            <v>-104780246</v>
          </cell>
          <cell r="G29">
            <v>0</v>
          </cell>
          <cell r="H29">
            <v>0</v>
          </cell>
          <cell r="I29">
            <v>-7182870</v>
          </cell>
          <cell r="J29">
            <v>-7182870</v>
          </cell>
          <cell r="K29">
            <v>0</v>
          </cell>
          <cell r="L29">
            <v>0</v>
          </cell>
        </row>
        <row r="30">
          <cell r="C30" t="str">
            <v>02031</v>
          </cell>
          <cell r="D30" t="str">
            <v>社員給与_地域手当</v>
          </cell>
          <cell r="E30">
            <v>265207852</v>
          </cell>
          <cell r="F30">
            <v>265207852</v>
          </cell>
          <cell r="G30">
            <v>0</v>
          </cell>
          <cell r="H30">
            <v>0</v>
          </cell>
          <cell r="I30">
            <v>23742934</v>
          </cell>
          <cell r="J30">
            <v>23742934</v>
          </cell>
          <cell r="K30">
            <v>0</v>
          </cell>
          <cell r="L30">
            <v>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90552000</v>
          </cell>
          <cell r="F31">
            <v>90552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73357882</v>
          </cell>
          <cell r="F32">
            <v>73357882</v>
          </cell>
          <cell r="G32">
            <v>0</v>
          </cell>
          <cell r="H32">
            <v>0</v>
          </cell>
          <cell r="I32">
            <v>97230</v>
          </cell>
          <cell r="J32">
            <v>97230</v>
          </cell>
          <cell r="K32">
            <v>0</v>
          </cell>
          <cell r="L32">
            <v>0</v>
          </cell>
        </row>
        <row r="33">
          <cell r="C33" t="str">
            <v>03001</v>
          </cell>
          <cell r="D33" t="str">
            <v>退職金_退職金</v>
          </cell>
          <cell r="E33">
            <v>195960147</v>
          </cell>
          <cell r="F33">
            <v>195960147</v>
          </cell>
          <cell r="G33">
            <v>0</v>
          </cell>
          <cell r="H33">
            <v>0</v>
          </cell>
          <cell r="I33">
            <v>20275432</v>
          </cell>
          <cell r="J33">
            <v>20275432</v>
          </cell>
          <cell r="K33">
            <v>0</v>
          </cell>
          <cell r="L33">
            <v>0</v>
          </cell>
        </row>
        <row r="34">
          <cell r="C34" t="str">
            <v>03002</v>
          </cell>
          <cell r="D34" t="str">
            <v>退職金_自社年金</v>
          </cell>
          <cell r="E34">
            <v>680571978</v>
          </cell>
          <cell r="F34">
            <v>68057197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e">
            <v>#DIV/0!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8910000</v>
          </cell>
          <cell r="F36">
            <v>8910000</v>
          </cell>
          <cell r="G36">
            <v>0</v>
          </cell>
          <cell r="H36">
            <v>0</v>
          </cell>
          <cell r="I36">
            <v>2110000</v>
          </cell>
          <cell r="J36">
            <v>2110000</v>
          </cell>
          <cell r="K36">
            <v>0</v>
          </cell>
          <cell r="L36">
            <v>0</v>
          </cell>
        </row>
        <row r="37">
          <cell r="C37" t="str">
            <v>03006</v>
          </cell>
          <cell r="D37" t="str">
            <v>退職金_役員年金</v>
          </cell>
          <cell r="E37">
            <v>179040800</v>
          </cell>
          <cell r="F37">
            <v>179040800</v>
          </cell>
          <cell r="G37">
            <v>0</v>
          </cell>
          <cell r="H37">
            <v>0</v>
          </cell>
          <cell r="I37">
            <v>6250000</v>
          </cell>
          <cell r="J37">
            <v>6250000</v>
          </cell>
          <cell r="K37">
            <v>0</v>
          </cell>
          <cell r="L37">
            <v>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274351478</v>
          </cell>
          <cell r="F39">
            <v>1274351478</v>
          </cell>
          <cell r="G39">
            <v>0</v>
          </cell>
          <cell r="H39">
            <v>0</v>
          </cell>
          <cell r="I39">
            <v>68490636</v>
          </cell>
          <cell r="J39">
            <v>68490636</v>
          </cell>
          <cell r="K39">
            <v>0</v>
          </cell>
          <cell r="L39">
            <v>0</v>
          </cell>
        </row>
        <row r="40">
          <cell r="C40" t="str">
            <v>04002</v>
          </cell>
          <cell r="D40" t="str">
            <v>厚生費_雇保</v>
          </cell>
          <cell r="E40">
            <v>684449124</v>
          </cell>
          <cell r="F40">
            <v>684449124</v>
          </cell>
          <cell r="G40">
            <v>0</v>
          </cell>
          <cell r="H40">
            <v>0</v>
          </cell>
          <cell r="I40">
            <v>47940634</v>
          </cell>
          <cell r="J40">
            <v>47940634</v>
          </cell>
          <cell r="K40">
            <v>0</v>
          </cell>
          <cell r="L40">
            <v>0</v>
          </cell>
        </row>
        <row r="41">
          <cell r="C41" t="str">
            <v>04003</v>
          </cell>
          <cell r="D41" t="str">
            <v>厚生費_健保</v>
          </cell>
          <cell r="E41">
            <v>3345585650</v>
          </cell>
          <cell r="F41">
            <v>3345585650</v>
          </cell>
          <cell r="G41">
            <v>0</v>
          </cell>
          <cell r="H41">
            <v>0</v>
          </cell>
          <cell r="I41">
            <v>243736725</v>
          </cell>
          <cell r="J41">
            <v>243736725</v>
          </cell>
          <cell r="K41">
            <v>0</v>
          </cell>
          <cell r="L41">
            <v>0</v>
          </cell>
        </row>
        <row r="42">
          <cell r="C42" t="str">
            <v>04004</v>
          </cell>
          <cell r="D42" t="str">
            <v>厚生費_厚生</v>
          </cell>
          <cell r="E42">
            <v>5436798390</v>
          </cell>
          <cell r="F42">
            <v>5436798390</v>
          </cell>
          <cell r="G42">
            <v>0</v>
          </cell>
          <cell r="H42">
            <v>0</v>
          </cell>
          <cell r="I42">
            <v>396785018</v>
          </cell>
          <cell r="J42">
            <v>396785018</v>
          </cell>
          <cell r="K42">
            <v>0</v>
          </cell>
          <cell r="L42">
            <v>0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40447020</v>
          </cell>
          <cell r="F44">
            <v>40447020</v>
          </cell>
          <cell r="G44">
            <v>0</v>
          </cell>
          <cell r="H44">
            <v>0</v>
          </cell>
          <cell r="I44">
            <v>2173750</v>
          </cell>
          <cell r="J44">
            <v>2173750</v>
          </cell>
          <cell r="K44">
            <v>0</v>
          </cell>
          <cell r="L44">
            <v>0</v>
          </cell>
        </row>
        <row r="45">
          <cell r="C45" t="str">
            <v>04007</v>
          </cell>
          <cell r="D45" t="str">
            <v>厚生費_生命保険料</v>
          </cell>
          <cell r="E45">
            <v>52031669</v>
          </cell>
          <cell r="F45">
            <v>52031669</v>
          </cell>
          <cell r="G45">
            <v>0</v>
          </cell>
          <cell r="H45">
            <v>0</v>
          </cell>
          <cell r="I45">
            <v>8135801</v>
          </cell>
          <cell r="J45">
            <v>8135801</v>
          </cell>
          <cell r="K45">
            <v>0</v>
          </cell>
          <cell r="L45">
            <v>0</v>
          </cell>
        </row>
        <row r="46">
          <cell r="C46" t="str">
            <v>04011</v>
          </cell>
          <cell r="D46" t="str">
            <v>厚生費_労災</v>
          </cell>
          <cell r="E46">
            <v>155978294</v>
          </cell>
          <cell r="F46">
            <v>155978294</v>
          </cell>
          <cell r="G46">
            <v>0</v>
          </cell>
          <cell r="H46">
            <v>0</v>
          </cell>
          <cell r="I46">
            <v>10305851</v>
          </cell>
          <cell r="J46">
            <v>10305851</v>
          </cell>
          <cell r="K46">
            <v>0</v>
          </cell>
          <cell r="L46">
            <v>0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90772242</v>
          </cell>
          <cell r="F48">
            <v>90772242</v>
          </cell>
          <cell r="G48">
            <v>0</v>
          </cell>
          <cell r="H48">
            <v>0</v>
          </cell>
          <cell r="I48">
            <v>6304323</v>
          </cell>
          <cell r="J48">
            <v>6304323</v>
          </cell>
          <cell r="K48">
            <v>0</v>
          </cell>
          <cell r="L48">
            <v>0</v>
          </cell>
        </row>
        <row r="49">
          <cell r="C49" t="str">
            <v>04015</v>
          </cell>
          <cell r="D49" t="str">
            <v>厚生費_その他</v>
          </cell>
          <cell r="E49">
            <v>42806943</v>
          </cell>
          <cell r="F49">
            <v>42806943</v>
          </cell>
          <cell r="G49">
            <v>0</v>
          </cell>
          <cell r="H49">
            <v>0</v>
          </cell>
          <cell r="I49">
            <v>7409938</v>
          </cell>
          <cell r="J49">
            <v>7409938</v>
          </cell>
          <cell r="K49">
            <v>0</v>
          </cell>
          <cell r="L49">
            <v>0</v>
          </cell>
        </row>
        <row r="50">
          <cell r="C50" t="str">
            <v>04016</v>
          </cell>
          <cell r="D50" t="str">
            <v>厚生費_社宅調整</v>
          </cell>
          <cell r="E50">
            <v>41529000</v>
          </cell>
          <cell r="F50">
            <v>41529000</v>
          </cell>
          <cell r="G50">
            <v>0</v>
          </cell>
          <cell r="H50">
            <v>0</v>
          </cell>
          <cell r="I50">
            <v>3768000</v>
          </cell>
          <cell r="J50">
            <v>3768000</v>
          </cell>
          <cell r="K50">
            <v>0</v>
          </cell>
          <cell r="L50">
            <v>0</v>
          </cell>
        </row>
        <row r="51">
          <cell r="C51" t="str">
            <v>04018</v>
          </cell>
          <cell r="D51" t="str">
            <v>厚生費_基金掛金</v>
          </cell>
          <cell r="E51">
            <v>2106538638</v>
          </cell>
          <cell r="F51">
            <v>2106538638</v>
          </cell>
          <cell r="G51">
            <v>0</v>
          </cell>
          <cell r="H51">
            <v>0</v>
          </cell>
          <cell r="I51">
            <v>191896175</v>
          </cell>
          <cell r="J51">
            <v>191896175</v>
          </cell>
          <cell r="K51">
            <v>0</v>
          </cell>
          <cell r="L51">
            <v>0</v>
          </cell>
        </row>
        <row r="52">
          <cell r="C52" t="str">
            <v>04019</v>
          </cell>
          <cell r="D52" t="str">
            <v>厚生費_介護保険料</v>
          </cell>
          <cell r="E52">
            <v>228248042</v>
          </cell>
          <cell r="F52">
            <v>228248042</v>
          </cell>
          <cell r="G52">
            <v>0</v>
          </cell>
          <cell r="H52">
            <v>0</v>
          </cell>
          <cell r="I52">
            <v>16714730</v>
          </cell>
          <cell r="J52">
            <v>16714730</v>
          </cell>
          <cell r="K52">
            <v>0</v>
          </cell>
          <cell r="L52">
            <v>0</v>
          </cell>
        </row>
        <row r="53">
          <cell r="C53" t="str">
            <v>04020</v>
          </cell>
          <cell r="D53" t="str">
            <v>厚生費_持株会奨励金</v>
          </cell>
          <cell r="E53">
            <v>35418720</v>
          </cell>
          <cell r="F53">
            <v>35418720</v>
          </cell>
          <cell r="G53">
            <v>0</v>
          </cell>
          <cell r="H53">
            <v>0</v>
          </cell>
          <cell r="I53">
            <v>1964150</v>
          </cell>
          <cell r="J53">
            <v>1964150</v>
          </cell>
          <cell r="K53">
            <v>0</v>
          </cell>
          <cell r="L53">
            <v>0</v>
          </cell>
        </row>
        <row r="54">
          <cell r="C54" t="str">
            <v>04021</v>
          </cell>
          <cell r="D54" t="str">
            <v>厚生費_健康診断</v>
          </cell>
          <cell r="E54">
            <v>19761290</v>
          </cell>
          <cell r="F54">
            <v>19761290</v>
          </cell>
          <cell r="G54">
            <v>0</v>
          </cell>
          <cell r="H54">
            <v>0</v>
          </cell>
          <cell r="I54">
            <v>-657726</v>
          </cell>
          <cell r="J54">
            <v>-657726</v>
          </cell>
          <cell r="K54">
            <v>0</v>
          </cell>
          <cell r="L54">
            <v>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23" refreshError="1">
        <row r="5">
          <cell r="C5" t="str">
            <v>01001</v>
          </cell>
          <cell r="D5" t="str">
            <v>役員賞与_役員報酬</v>
          </cell>
          <cell r="E5">
            <v>278403000</v>
          </cell>
          <cell r="F5">
            <v>278403000</v>
          </cell>
          <cell r="G5">
            <v>0</v>
          </cell>
          <cell r="H5">
            <v>0</v>
          </cell>
          <cell r="I5">
            <v>23967000</v>
          </cell>
          <cell r="J5">
            <v>23967000</v>
          </cell>
          <cell r="K5">
            <v>0</v>
          </cell>
          <cell r="L5">
            <v>0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50489600</v>
          </cell>
          <cell r="F6">
            <v>504896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1870000</v>
          </cell>
          <cell r="F7">
            <v>18700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7614465738</v>
          </cell>
          <cell r="F8">
            <v>7614465738</v>
          </cell>
          <cell r="G8">
            <v>0</v>
          </cell>
          <cell r="H8">
            <v>0</v>
          </cell>
          <cell r="I8">
            <v>639340839</v>
          </cell>
          <cell r="J8">
            <v>639340839</v>
          </cell>
          <cell r="K8">
            <v>0</v>
          </cell>
          <cell r="L8">
            <v>0</v>
          </cell>
        </row>
        <row r="9">
          <cell r="C9" t="str">
            <v>02002</v>
          </cell>
          <cell r="D9" t="str">
            <v>社員給与_基本給Ｂ</v>
          </cell>
          <cell r="E9">
            <v>43099690937</v>
          </cell>
          <cell r="F9">
            <v>43099690937</v>
          </cell>
          <cell r="G9">
            <v>0</v>
          </cell>
          <cell r="H9">
            <v>0</v>
          </cell>
          <cell r="I9">
            <v>3580455149</v>
          </cell>
          <cell r="J9">
            <v>3580455149</v>
          </cell>
          <cell r="K9">
            <v>0</v>
          </cell>
          <cell r="L9">
            <v>0</v>
          </cell>
        </row>
        <row r="10">
          <cell r="C10" t="str">
            <v>02003</v>
          </cell>
          <cell r="D10" t="str">
            <v>社員給与_付加給</v>
          </cell>
          <cell r="E10">
            <v>-6250544</v>
          </cell>
          <cell r="F10">
            <v>-6250544</v>
          </cell>
          <cell r="G10">
            <v>0</v>
          </cell>
          <cell r="H10">
            <v>0</v>
          </cell>
          <cell r="I10">
            <v>-520342</v>
          </cell>
          <cell r="J10">
            <v>-520342</v>
          </cell>
          <cell r="K10">
            <v>0</v>
          </cell>
          <cell r="L10">
            <v>0</v>
          </cell>
        </row>
        <row r="11">
          <cell r="C11" t="str">
            <v>02004</v>
          </cell>
          <cell r="D11" t="str">
            <v>社員給与_資格手当</v>
          </cell>
          <cell r="E11">
            <v>17291184</v>
          </cell>
          <cell r="F11">
            <v>17291184</v>
          </cell>
          <cell r="G11">
            <v>0</v>
          </cell>
          <cell r="H11">
            <v>0</v>
          </cell>
          <cell r="I11">
            <v>1558000</v>
          </cell>
          <cell r="J11">
            <v>1558000</v>
          </cell>
          <cell r="K11">
            <v>0</v>
          </cell>
          <cell r="L11">
            <v>0</v>
          </cell>
        </row>
        <row r="12">
          <cell r="C12" t="str">
            <v>02005</v>
          </cell>
          <cell r="D12" t="str">
            <v>社員給与_営業所長手当</v>
          </cell>
          <cell r="E12">
            <v>180000</v>
          </cell>
          <cell r="F12">
            <v>180000</v>
          </cell>
          <cell r="G12">
            <v>0</v>
          </cell>
          <cell r="H12">
            <v>0</v>
          </cell>
          <cell r="I12">
            <v>15000</v>
          </cell>
          <cell r="J12">
            <v>15000</v>
          </cell>
          <cell r="K12">
            <v>0</v>
          </cell>
          <cell r="L12">
            <v>0</v>
          </cell>
        </row>
        <row r="13">
          <cell r="C13" t="str">
            <v>02006</v>
          </cell>
          <cell r="D13" t="str">
            <v>社員給与_裁量企画手当</v>
          </cell>
          <cell r="E13">
            <v>1486283672</v>
          </cell>
          <cell r="F13">
            <v>1486283672</v>
          </cell>
          <cell r="G13">
            <v>0</v>
          </cell>
          <cell r="H13">
            <v>0</v>
          </cell>
          <cell r="I13">
            <v>125885900</v>
          </cell>
          <cell r="J13">
            <v>125885900</v>
          </cell>
          <cell r="K13">
            <v>0</v>
          </cell>
          <cell r="L13">
            <v>0</v>
          </cell>
        </row>
        <row r="14">
          <cell r="C14" t="str">
            <v>02007</v>
          </cell>
          <cell r="D14" t="str">
            <v>社員給与_職務手当</v>
          </cell>
          <cell r="E14">
            <v>129646861</v>
          </cell>
          <cell r="F14">
            <v>129646861</v>
          </cell>
          <cell r="G14">
            <v>0</v>
          </cell>
          <cell r="H14">
            <v>0</v>
          </cell>
          <cell r="I14">
            <v>10670547</v>
          </cell>
          <cell r="J14">
            <v>10670547</v>
          </cell>
          <cell r="K14">
            <v>0</v>
          </cell>
          <cell r="L14">
            <v>0</v>
          </cell>
        </row>
        <row r="15">
          <cell r="C15" t="str">
            <v>02008</v>
          </cell>
          <cell r="D15" t="str">
            <v>社員給与_家手</v>
          </cell>
          <cell r="E15">
            <v>4986000</v>
          </cell>
          <cell r="F15">
            <v>4986000</v>
          </cell>
          <cell r="G15">
            <v>0</v>
          </cell>
          <cell r="H15">
            <v>0</v>
          </cell>
          <cell r="I15">
            <v>415500</v>
          </cell>
          <cell r="J15">
            <v>415500</v>
          </cell>
          <cell r="K15">
            <v>0</v>
          </cell>
          <cell r="L15">
            <v>0</v>
          </cell>
        </row>
        <row r="16">
          <cell r="C16" t="str">
            <v>02009</v>
          </cell>
          <cell r="D16" t="str">
            <v>社員給与_住手</v>
          </cell>
          <cell r="E16">
            <v>1168678383</v>
          </cell>
          <cell r="F16">
            <v>1168678383</v>
          </cell>
          <cell r="G16">
            <v>0</v>
          </cell>
          <cell r="H16">
            <v>0</v>
          </cell>
          <cell r="I16">
            <v>98711000</v>
          </cell>
          <cell r="J16">
            <v>98711000</v>
          </cell>
          <cell r="K16">
            <v>0</v>
          </cell>
          <cell r="L16">
            <v>0</v>
          </cell>
        </row>
        <row r="17">
          <cell r="C17" t="str">
            <v>02011</v>
          </cell>
          <cell r="D17" t="str">
            <v>社員給与_別居手当２</v>
          </cell>
          <cell r="E17">
            <v>300000</v>
          </cell>
          <cell r="F17">
            <v>300000</v>
          </cell>
          <cell r="G17">
            <v>0</v>
          </cell>
          <cell r="H17">
            <v>0</v>
          </cell>
          <cell r="I17">
            <v>25000</v>
          </cell>
          <cell r="J17">
            <v>25000</v>
          </cell>
          <cell r="K17">
            <v>0</v>
          </cell>
          <cell r="L17">
            <v>0</v>
          </cell>
        </row>
        <row r="18">
          <cell r="C18" t="str">
            <v>02012</v>
          </cell>
          <cell r="D18" t="str">
            <v>社員給与_時間外手当</v>
          </cell>
          <cell r="E18">
            <v>3272345606</v>
          </cell>
          <cell r="F18">
            <v>3272345606</v>
          </cell>
          <cell r="G18">
            <v>0</v>
          </cell>
          <cell r="H18">
            <v>0</v>
          </cell>
          <cell r="I18">
            <v>250710165</v>
          </cell>
          <cell r="J18">
            <v>250710165</v>
          </cell>
          <cell r="K18">
            <v>0</v>
          </cell>
          <cell r="L18">
            <v>0</v>
          </cell>
        </row>
        <row r="19">
          <cell r="C19" t="str">
            <v>02014</v>
          </cell>
          <cell r="D19" t="str">
            <v>社員給与_欠勤控除</v>
          </cell>
          <cell r="E19">
            <v>-43488720</v>
          </cell>
          <cell r="F19">
            <v>-43488720</v>
          </cell>
          <cell r="G19">
            <v>0</v>
          </cell>
          <cell r="H19">
            <v>0</v>
          </cell>
          <cell r="I19">
            <v>-3907902</v>
          </cell>
          <cell r="J19">
            <v>-3907902</v>
          </cell>
          <cell r="K19">
            <v>0</v>
          </cell>
          <cell r="L19">
            <v>0</v>
          </cell>
        </row>
        <row r="20">
          <cell r="C20" t="str">
            <v>02015</v>
          </cell>
          <cell r="D20" t="str">
            <v>社員給与_出向戻し</v>
          </cell>
          <cell r="E20">
            <v>-7260388651</v>
          </cell>
          <cell r="F20">
            <v>-7260388651</v>
          </cell>
          <cell r="G20">
            <v>0</v>
          </cell>
          <cell r="H20">
            <v>0</v>
          </cell>
          <cell r="I20">
            <v>-675049095</v>
          </cell>
          <cell r="J20">
            <v>-675049095</v>
          </cell>
          <cell r="K20">
            <v>0</v>
          </cell>
          <cell r="L20">
            <v>0</v>
          </cell>
        </row>
        <row r="21">
          <cell r="C21" t="str">
            <v>02016</v>
          </cell>
          <cell r="D21" t="str">
            <v>社員給与_海外駐在</v>
          </cell>
          <cell r="E21">
            <v>806539004</v>
          </cell>
          <cell r="F21">
            <v>806539004</v>
          </cell>
          <cell r="G21">
            <v>0</v>
          </cell>
          <cell r="H21">
            <v>0</v>
          </cell>
          <cell r="I21">
            <v>75481872</v>
          </cell>
          <cell r="J21">
            <v>75481872</v>
          </cell>
          <cell r="K21">
            <v>0</v>
          </cell>
          <cell r="L21">
            <v>0</v>
          </cell>
        </row>
        <row r="22">
          <cell r="C22" t="str">
            <v>02017</v>
          </cell>
          <cell r="D22" t="str">
            <v>社員給与_その他給与</v>
          </cell>
          <cell r="E22">
            <v>-938072693</v>
          </cell>
          <cell r="F22">
            <v>-938072693</v>
          </cell>
          <cell r="G22">
            <v>0</v>
          </cell>
          <cell r="H22">
            <v>0</v>
          </cell>
          <cell r="I22">
            <v>27180</v>
          </cell>
          <cell r="J22">
            <v>27180</v>
          </cell>
          <cell r="K22">
            <v>0</v>
          </cell>
          <cell r="L22">
            <v>0</v>
          </cell>
        </row>
        <row r="23">
          <cell r="C23" t="str">
            <v>02018</v>
          </cell>
          <cell r="D23" t="str">
            <v>社員給与_賞与</v>
          </cell>
          <cell r="E23">
            <v>17978559888</v>
          </cell>
          <cell r="F23">
            <v>1797855988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e">
            <v>#DIV/0!</v>
          </cell>
        </row>
        <row r="24">
          <cell r="C24" t="str">
            <v>02021</v>
          </cell>
          <cell r="D24" t="str">
            <v>社員給与_賞与出向戻し</v>
          </cell>
          <cell r="E24">
            <v>-789640568</v>
          </cell>
          <cell r="F24">
            <v>-789640568</v>
          </cell>
          <cell r="G24">
            <v>0</v>
          </cell>
          <cell r="H24">
            <v>0</v>
          </cell>
          <cell r="I24">
            <v>-478000</v>
          </cell>
          <cell r="J24">
            <v>-478000</v>
          </cell>
          <cell r="K24">
            <v>0</v>
          </cell>
          <cell r="L24">
            <v>0</v>
          </cell>
        </row>
        <row r="25">
          <cell r="C25" t="str">
            <v>02023</v>
          </cell>
          <cell r="D25" t="str">
            <v>社員給与_研修生</v>
          </cell>
          <cell r="E25">
            <v>2486045495</v>
          </cell>
          <cell r="F25">
            <v>2486045495</v>
          </cell>
          <cell r="G25">
            <v>0</v>
          </cell>
          <cell r="H25">
            <v>0</v>
          </cell>
          <cell r="I25">
            <v>204361483</v>
          </cell>
          <cell r="J25">
            <v>204361483</v>
          </cell>
          <cell r="K25">
            <v>0</v>
          </cell>
          <cell r="L25">
            <v>0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2176800</v>
          </cell>
          <cell r="F27">
            <v>2176800</v>
          </cell>
          <cell r="G27">
            <v>0</v>
          </cell>
          <cell r="H27">
            <v>0</v>
          </cell>
          <cell r="I27">
            <v>181400</v>
          </cell>
          <cell r="J27">
            <v>181400</v>
          </cell>
          <cell r="K27">
            <v>0</v>
          </cell>
          <cell r="L27">
            <v>0</v>
          </cell>
        </row>
        <row r="28">
          <cell r="C28" t="str">
            <v>02029</v>
          </cell>
          <cell r="D28" t="str">
            <v>社員給与_別居手当１</v>
          </cell>
          <cell r="E28">
            <v>587120000</v>
          </cell>
          <cell r="F28">
            <v>587120000</v>
          </cell>
          <cell r="G28">
            <v>0</v>
          </cell>
          <cell r="H28">
            <v>0</v>
          </cell>
          <cell r="I28">
            <v>49595000</v>
          </cell>
          <cell r="J28">
            <v>49595000</v>
          </cell>
          <cell r="K28">
            <v>0</v>
          </cell>
          <cell r="L28">
            <v>0</v>
          </cell>
        </row>
        <row r="29">
          <cell r="C29" t="str">
            <v>02030</v>
          </cell>
          <cell r="D29" t="str">
            <v>社員給与_勤務先給与</v>
          </cell>
          <cell r="E29">
            <v>-111993148</v>
          </cell>
          <cell r="F29">
            <v>-111993148</v>
          </cell>
          <cell r="G29">
            <v>0</v>
          </cell>
          <cell r="H29">
            <v>0</v>
          </cell>
          <cell r="I29">
            <v>-7212902</v>
          </cell>
          <cell r="J29">
            <v>-7212902</v>
          </cell>
          <cell r="K29">
            <v>0</v>
          </cell>
          <cell r="L29">
            <v>0</v>
          </cell>
        </row>
        <row r="30">
          <cell r="C30" t="str">
            <v>02031</v>
          </cell>
          <cell r="D30" t="str">
            <v>社員給与_地域手当</v>
          </cell>
          <cell r="E30">
            <v>288903113</v>
          </cell>
          <cell r="F30">
            <v>288903113</v>
          </cell>
          <cell r="G30">
            <v>0</v>
          </cell>
          <cell r="H30">
            <v>0</v>
          </cell>
          <cell r="I30">
            <v>23695261</v>
          </cell>
          <cell r="J30">
            <v>23695261</v>
          </cell>
          <cell r="K30">
            <v>0</v>
          </cell>
          <cell r="L30">
            <v>0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90552000</v>
          </cell>
          <cell r="F31">
            <v>90552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73357882</v>
          </cell>
          <cell r="F32">
            <v>7335788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DIV/0!</v>
          </cell>
        </row>
        <row r="33">
          <cell r="C33" t="str">
            <v>03001</v>
          </cell>
          <cell r="D33" t="str">
            <v>退職金_退職金</v>
          </cell>
          <cell r="E33">
            <v>1881946711</v>
          </cell>
          <cell r="F33">
            <v>1881946711</v>
          </cell>
          <cell r="G33">
            <v>0</v>
          </cell>
          <cell r="H33">
            <v>0</v>
          </cell>
          <cell r="I33">
            <v>1685986564</v>
          </cell>
          <cell r="J33">
            <v>1685986564</v>
          </cell>
          <cell r="K33">
            <v>0</v>
          </cell>
          <cell r="L33">
            <v>0</v>
          </cell>
        </row>
        <row r="34">
          <cell r="C34" t="str">
            <v>03002</v>
          </cell>
          <cell r="D34" t="str">
            <v>退職金_自社年金</v>
          </cell>
          <cell r="E34">
            <v>798930728</v>
          </cell>
          <cell r="F34">
            <v>798930728</v>
          </cell>
          <cell r="G34">
            <v>0</v>
          </cell>
          <cell r="H34">
            <v>0</v>
          </cell>
          <cell r="I34">
            <v>118358750</v>
          </cell>
          <cell r="J34">
            <v>118358750</v>
          </cell>
          <cell r="K34">
            <v>0</v>
          </cell>
          <cell r="L34">
            <v>0</v>
          </cell>
        </row>
        <row r="35">
          <cell r="C35" t="str">
            <v>03003</v>
          </cell>
          <cell r="D35" t="str">
            <v>退職金_直営等退職金</v>
          </cell>
          <cell r="E35">
            <v>13699000</v>
          </cell>
          <cell r="F35">
            <v>13699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9300000</v>
          </cell>
          <cell r="F36">
            <v>9300000</v>
          </cell>
          <cell r="G36">
            <v>0</v>
          </cell>
          <cell r="H36">
            <v>0</v>
          </cell>
          <cell r="I36">
            <v>390000</v>
          </cell>
          <cell r="J36">
            <v>390000</v>
          </cell>
          <cell r="K36">
            <v>0</v>
          </cell>
          <cell r="L36">
            <v>0</v>
          </cell>
        </row>
        <row r="37">
          <cell r="C37" t="str">
            <v>03006</v>
          </cell>
          <cell r="D37" t="str">
            <v>退職金_役員年金</v>
          </cell>
          <cell r="E37">
            <v>220035400</v>
          </cell>
          <cell r="F37">
            <v>220035400</v>
          </cell>
          <cell r="G37">
            <v>0</v>
          </cell>
          <cell r="H37">
            <v>0</v>
          </cell>
          <cell r="I37">
            <v>40994600</v>
          </cell>
          <cell r="J37">
            <v>40994600</v>
          </cell>
          <cell r="K37">
            <v>0</v>
          </cell>
          <cell r="L37">
            <v>0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628884889</v>
          </cell>
          <cell r="F39">
            <v>1628884889</v>
          </cell>
          <cell r="G39">
            <v>0</v>
          </cell>
          <cell r="H39">
            <v>0</v>
          </cell>
          <cell r="I39">
            <v>354533411</v>
          </cell>
          <cell r="J39">
            <v>354533411</v>
          </cell>
          <cell r="K39">
            <v>0</v>
          </cell>
          <cell r="L39">
            <v>0</v>
          </cell>
        </row>
        <row r="40">
          <cell r="C40" t="str">
            <v>04002</v>
          </cell>
          <cell r="D40" t="str">
            <v>厚生費_雇保</v>
          </cell>
          <cell r="E40">
            <v>736416287</v>
          </cell>
          <cell r="F40">
            <v>736416287</v>
          </cell>
          <cell r="G40">
            <v>0</v>
          </cell>
          <cell r="H40">
            <v>0</v>
          </cell>
          <cell r="I40">
            <v>51967163</v>
          </cell>
          <cell r="J40">
            <v>51967163</v>
          </cell>
          <cell r="K40">
            <v>0</v>
          </cell>
          <cell r="L40">
            <v>0</v>
          </cell>
        </row>
        <row r="41">
          <cell r="C41" t="str">
            <v>04003</v>
          </cell>
          <cell r="D41" t="str">
            <v>厚生費_健保</v>
          </cell>
          <cell r="E41">
            <v>3594138351</v>
          </cell>
          <cell r="F41">
            <v>3594138351</v>
          </cell>
          <cell r="G41">
            <v>0</v>
          </cell>
          <cell r="H41">
            <v>0</v>
          </cell>
          <cell r="I41">
            <v>248552701</v>
          </cell>
          <cell r="J41">
            <v>248552701</v>
          </cell>
          <cell r="K41">
            <v>0</v>
          </cell>
          <cell r="L41">
            <v>0</v>
          </cell>
        </row>
        <row r="42">
          <cell r="C42" t="str">
            <v>04004</v>
          </cell>
          <cell r="D42" t="str">
            <v>厚生費_厚生</v>
          </cell>
          <cell r="E42">
            <v>5839900296</v>
          </cell>
          <cell r="F42">
            <v>5839900296</v>
          </cell>
          <cell r="G42">
            <v>0</v>
          </cell>
          <cell r="H42">
            <v>0</v>
          </cell>
          <cell r="I42">
            <v>403101906</v>
          </cell>
          <cell r="J42">
            <v>403101906</v>
          </cell>
          <cell r="K42">
            <v>0</v>
          </cell>
          <cell r="L42">
            <v>0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43318520</v>
          </cell>
          <cell r="F44">
            <v>43318520</v>
          </cell>
          <cell r="G44">
            <v>0</v>
          </cell>
          <cell r="H44">
            <v>0</v>
          </cell>
          <cell r="I44">
            <v>2871500</v>
          </cell>
          <cell r="J44">
            <v>2871500</v>
          </cell>
          <cell r="K44">
            <v>0</v>
          </cell>
          <cell r="L44">
            <v>0</v>
          </cell>
        </row>
        <row r="45">
          <cell r="C45" t="str">
            <v>04007</v>
          </cell>
          <cell r="D45" t="str">
            <v>厚生費_生命保険料</v>
          </cell>
          <cell r="E45">
            <v>60159450</v>
          </cell>
          <cell r="F45">
            <v>60159450</v>
          </cell>
          <cell r="G45">
            <v>0</v>
          </cell>
          <cell r="H45">
            <v>0</v>
          </cell>
          <cell r="I45">
            <v>8127781</v>
          </cell>
          <cell r="J45">
            <v>8127781</v>
          </cell>
          <cell r="K45">
            <v>0</v>
          </cell>
          <cell r="L45">
            <v>0</v>
          </cell>
        </row>
        <row r="46">
          <cell r="C46" t="str">
            <v>04011</v>
          </cell>
          <cell r="D46" t="str">
            <v>厚生費_労災</v>
          </cell>
          <cell r="E46">
            <v>146753517</v>
          </cell>
          <cell r="F46">
            <v>146753517</v>
          </cell>
          <cell r="G46">
            <v>0</v>
          </cell>
          <cell r="H46">
            <v>0</v>
          </cell>
          <cell r="I46">
            <v>-9224777</v>
          </cell>
          <cell r="J46">
            <v>-9224777</v>
          </cell>
          <cell r="K46">
            <v>0</v>
          </cell>
          <cell r="L46">
            <v>0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97039693</v>
          </cell>
          <cell r="F48">
            <v>97039693</v>
          </cell>
          <cell r="G48">
            <v>0</v>
          </cell>
          <cell r="H48">
            <v>0</v>
          </cell>
          <cell r="I48">
            <v>6267451</v>
          </cell>
          <cell r="J48">
            <v>6267451</v>
          </cell>
          <cell r="K48">
            <v>0</v>
          </cell>
          <cell r="L48">
            <v>0</v>
          </cell>
        </row>
        <row r="49">
          <cell r="C49" t="str">
            <v>04015</v>
          </cell>
          <cell r="D49" t="str">
            <v>厚生費_その他</v>
          </cell>
          <cell r="E49">
            <v>77762379</v>
          </cell>
          <cell r="F49">
            <v>77762379</v>
          </cell>
          <cell r="G49">
            <v>0</v>
          </cell>
          <cell r="H49">
            <v>0</v>
          </cell>
          <cell r="I49">
            <v>34955436</v>
          </cell>
          <cell r="J49">
            <v>34955436</v>
          </cell>
          <cell r="K49">
            <v>0</v>
          </cell>
          <cell r="L49">
            <v>0</v>
          </cell>
        </row>
        <row r="50">
          <cell r="C50" t="str">
            <v>04016</v>
          </cell>
          <cell r="D50" t="str">
            <v>厚生費_社宅調整</v>
          </cell>
          <cell r="E50">
            <v>45294000</v>
          </cell>
          <cell r="F50">
            <v>45294000</v>
          </cell>
          <cell r="G50">
            <v>0</v>
          </cell>
          <cell r="H50">
            <v>0</v>
          </cell>
          <cell r="I50">
            <v>3765000</v>
          </cell>
          <cell r="J50">
            <v>3765000</v>
          </cell>
          <cell r="K50">
            <v>0</v>
          </cell>
          <cell r="L50">
            <v>0</v>
          </cell>
        </row>
        <row r="51">
          <cell r="C51" t="str">
            <v>04018</v>
          </cell>
          <cell r="D51" t="str">
            <v>厚生費_基金掛金</v>
          </cell>
          <cell r="E51">
            <v>2298018663</v>
          </cell>
          <cell r="F51">
            <v>2298018663</v>
          </cell>
          <cell r="G51">
            <v>0</v>
          </cell>
          <cell r="H51">
            <v>0</v>
          </cell>
          <cell r="I51">
            <v>191480025</v>
          </cell>
          <cell r="J51">
            <v>191480025</v>
          </cell>
          <cell r="K51">
            <v>0</v>
          </cell>
          <cell r="L51">
            <v>0</v>
          </cell>
        </row>
        <row r="52">
          <cell r="C52" t="str">
            <v>04019</v>
          </cell>
          <cell r="D52" t="str">
            <v>厚生費_介護保険料</v>
          </cell>
          <cell r="E52">
            <v>245756790</v>
          </cell>
          <cell r="F52">
            <v>245756790</v>
          </cell>
          <cell r="G52">
            <v>0</v>
          </cell>
          <cell r="H52">
            <v>0</v>
          </cell>
          <cell r="I52">
            <v>17508748</v>
          </cell>
          <cell r="J52">
            <v>17508748</v>
          </cell>
          <cell r="K52">
            <v>0</v>
          </cell>
          <cell r="L52">
            <v>0</v>
          </cell>
        </row>
        <row r="53">
          <cell r="C53" t="str">
            <v>04020</v>
          </cell>
          <cell r="D53" t="str">
            <v>厚生費_持株会奨励金</v>
          </cell>
          <cell r="E53">
            <v>40493870</v>
          </cell>
          <cell r="F53">
            <v>40493870</v>
          </cell>
          <cell r="G53">
            <v>0</v>
          </cell>
          <cell r="H53">
            <v>0</v>
          </cell>
          <cell r="I53">
            <v>5075150</v>
          </cell>
          <cell r="J53">
            <v>5075150</v>
          </cell>
          <cell r="K53">
            <v>0</v>
          </cell>
          <cell r="L53">
            <v>0</v>
          </cell>
        </row>
        <row r="54">
          <cell r="C54" t="str">
            <v>04021</v>
          </cell>
          <cell r="D54" t="str">
            <v>厚生費_健康診断</v>
          </cell>
          <cell r="E54">
            <v>19836935</v>
          </cell>
          <cell r="F54">
            <v>19836935</v>
          </cell>
          <cell r="G54">
            <v>0</v>
          </cell>
          <cell r="H54">
            <v>0</v>
          </cell>
          <cell r="I54">
            <v>75645</v>
          </cell>
          <cell r="J54">
            <v>75645</v>
          </cell>
          <cell r="K54">
            <v>0</v>
          </cell>
          <cell r="L54">
            <v>0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24" refreshError="1">
        <row r="5">
          <cell r="C5" t="str">
            <v>01001</v>
          </cell>
          <cell r="D5" t="str">
            <v>役員賞与_役員報酬</v>
          </cell>
          <cell r="E5">
            <v>0</v>
          </cell>
          <cell r="F5">
            <v>278403000</v>
          </cell>
          <cell r="G5">
            <v>-278403000</v>
          </cell>
          <cell r="H5">
            <v>-100</v>
          </cell>
          <cell r="I5">
            <v>-254436000</v>
          </cell>
          <cell r="J5">
            <v>23967000</v>
          </cell>
          <cell r="K5">
            <v>-278403000</v>
          </cell>
          <cell r="L5">
            <v>-1161.6097133558644</v>
          </cell>
        </row>
        <row r="6">
          <cell r="C6" t="str">
            <v>01032</v>
          </cell>
          <cell r="D6" t="str">
            <v>役員賞与_ストックオプション</v>
          </cell>
          <cell r="E6">
            <v>0</v>
          </cell>
          <cell r="F6">
            <v>50489600</v>
          </cell>
          <cell r="G6">
            <v>-50489600</v>
          </cell>
          <cell r="H6">
            <v>-100</v>
          </cell>
          <cell r="I6">
            <v>-50489600</v>
          </cell>
          <cell r="J6">
            <v>0</v>
          </cell>
          <cell r="K6">
            <v>-50489600</v>
          </cell>
          <cell r="L6" t="e">
            <v>#DIV/0!</v>
          </cell>
        </row>
        <row r="7">
          <cell r="C7" t="str">
            <v>01033</v>
          </cell>
          <cell r="D7" t="str">
            <v>役員賞与_業績賞与</v>
          </cell>
          <cell r="E7">
            <v>0</v>
          </cell>
          <cell r="F7">
            <v>1870000</v>
          </cell>
          <cell r="G7">
            <v>-1870000</v>
          </cell>
          <cell r="H7">
            <v>-100</v>
          </cell>
          <cell r="I7">
            <v>-1870000</v>
          </cell>
          <cell r="J7">
            <v>0</v>
          </cell>
          <cell r="K7">
            <v>-1870000</v>
          </cell>
          <cell r="L7" t="e">
            <v>#DIV/0!</v>
          </cell>
        </row>
        <row r="8">
          <cell r="C8" t="str">
            <v>02001</v>
          </cell>
          <cell r="D8" t="str">
            <v>社員給与_基本給Ａ</v>
          </cell>
          <cell r="E8">
            <v>-42902070</v>
          </cell>
          <cell r="F8">
            <v>7657367808</v>
          </cell>
          <cell r="G8">
            <v>-7700269878</v>
          </cell>
          <cell r="H8">
            <v>-100.56027176799812</v>
          </cell>
          <cell r="I8">
            <v>-7018026969</v>
          </cell>
          <cell r="J8">
            <v>682242909</v>
          </cell>
          <cell r="K8">
            <v>-7700269878</v>
          </cell>
          <cell r="L8">
            <v>-1128.6698295313465</v>
          </cell>
        </row>
        <row r="9">
          <cell r="C9" t="str">
            <v>02002</v>
          </cell>
          <cell r="D9" t="str">
            <v>社員給与_基本給Ｂ</v>
          </cell>
          <cell r="E9">
            <v>0</v>
          </cell>
          <cell r="F9">
            <v>43099690937</v>
          </cell>
          <cell r="G9">
            <v>-43099690937</v>
          </cell>
          <cell r="H9">
            <v>-100</v>
          </cell>
          <cell r="I9">
            <v>-39519235788</v>
          </cell>
          <cell r="J9">
            <v>3580455149</v>
          </cell>
          <cell r="K9">
            <v>-43099690937</v>
          </cell>
          <cell r="L9">
            <v>-1203.7489409422567</v>
          </cell>
        </row>
        <row r="10">
          <cell r="C10" t="str">
            <v>02003</v>
          </cell>
          <cell r="D10" t="str">
            <v>社員給与_付加給</v>
          </cell>
          <cell r="E10">
            <v>0</v>
          </cell>
          <cell r="F10">
            <v>-6250544</v>
          </cell>
          <cell r="G10">
            <v>6250544</v>
          </cell>
          <cell r="H10">
            <v>-100</v>
          </cell>
          <cell r="I10">
            <v>5730202</v>
          </cell>
          <cell r="J10">
            <v>-520342</v>
          </cell>
          <cell r="K10">
            <v>6250544</v>
          </cell>
          <cell r="L10">
            <v>-1201.2376475471901</v>
          </cell>
        </row>
        <row r="11">
          <cell r="C11" t="str">
            <v>02004</v>
          </cell>
          <cell r="D11" t="str">
            <v>社員給与_資格手当</v>
          </cell>
          <cell r="E11">
            <v>0</v>
          </cell>
          <cell r="F11">
            <v>17291184</v>
          </cell>
          <cell r="G11">
            <v>-17291184</v>
          </cell>
          <cell r="H11">
            <v>-100</v>
          </cell>
          <cell r="I11">
            <v>-15733184</v>
          </cell>
          <cell r="J11">
            <v>1558000</v>
          </cell>
          <cell r="K11">
            <v>-17291184</v>
          </cell>
          <cell r="L11">
            <v>-1109.8320924261873</v>
          </cell>
        </row>
        <row r="12">
          <cell r="C12" t="str">
            <v>02005</v>
          </cell>
          <cell r="D12" t="str">
            <v>社員給与_営業所長手当</v>
          </cell>
          <cell r="E12">
            <v>0</v>
          </cell>
          <cell r="F12">
            <v>180000</v>
          </cell>
          <cell r="G12">
            <v>-180000</v>
          </cell>
          <cell r="H12">
            <v>-100</v>
          </cell>
          <cell r="I12">
            <v>-165000</v>
          </cell>
          <cell r="J12">
            <v>15000</v>
          </cell>
          <cell r="K12">
            <v>-180000</v>
          </cell>
          <cell r="L12">
            <v>-1200</v>
          </cell>
        </row>
        <row r="13">
          <cell r="C13" t="str">
            <v>02006</v>
          </cell>
          <cell r="D13" t="str">
            <v>社員給与_裁量企画手当</v>
          </cell>
          <cell r="E13">
            <v>0</v>
          </cell>
          <cell r="F13">
            <v>1486283672</v>
          </cell>
          <cell r="G13">
            <v>-1486283672</v>
          </cell>
          <cell r="H13">
            <v>-100</v>
          </cell>
          <cell r="I13">
            <v>-1360397772</v>
          </cell>
          <cell r="J13">
            <v>125885900</v>
          </cell>
          <cell r="K13">
            <v>-1486283672</v>
          </cell>
          <cell r="L13">
            <v>-1180.6593685234009</v>
          </cell>
        </row>
        <row r="14">
          <cell r="C14" t="str">
            <v>02007</v>
          </cell>
          <cell r="D14" t="str">
            <v>社員給与_職務手当</v>
          </cell>
          <cell r="E14">
            <v>0</v>
          </cell>
          <cell r="F14">
            <v>129646861</v>
          </cell>
          <cell r="G14">
            <v>-129646861</v>
          </cell>
          <cell r="H14">
            <v>-100</v>
          </cell>
          <cell r="I14">
            <v>-118976314</v>
          </cell>
          <cell r="J14">
            <v>10670547</v>
          </cell>
          <cell r="K14">
            <v>-129646861</v>
          </cell>
          <cell r="L14">
            <v>-1214.9973286280451</v>
          </cell>
        </row>
        <row r="15">
          <cell r="C15" t="str">
            <v>02008</v>
          </cell>
          <cell r="D15" t="str">
            <v>社員給与_家手</v>
          </cell>
          <cell r="E15">
            <v>0</v>
          </cell>
          <cell r="F15">
            <v>4986000</v>
          </cell>
          <cell r="G15">
            <v>-4986000</v>
          </cell>
          <cell r="H15">
            <v>-100</v>
          </cell>
          <cell r="I15">
            <v>-4570500</v>
          </cell>
          <cell r="J15">
            <v>415500</v>
          </cell>
          <cell r="K15">
            <v>-4986000</v>
          </cell>
          <cell r="L15">
            <v>-1200</v>
          </cell>
        </row>
        <row r="16">
          <cell r="C16" t="str">
            <v>02009</v>
          </cell>
          <cell r="D16" t="str">
            <v>社員給与_住手</v>
          </cell>
          <cell r="E16">
            <v>0</v>
          </cell>
          <cell r="F16">
            <v>1168678383</v>
          </cell>
          <cell r="G16">
            <v>-1168678383</v>
          </cell>
          <cell r="H16">
            <v>-100</v>
          </cell>
          <cell r="I16">
            <v>-1069967383</v>
          </cell>
          <cell r="J16">
            <v>98711000</v>
          </cell>
          <cell r="K16">
            <v>-1168678383</v>
          </cell>
          <cell r="L16">
            <v>-1183.939361368034</v>
          </cell>
        </row>
        <row r="17">
          <cell r="C17" t="str">
            <v>02011</v>
          </cell>
          <cell r="D17" t="str">
            <v>社員給与_別居手当２</v>
          </cell>
          <cell r="E17">
            <v>0</v>
          </cell>
          <cell r="F17">
            <v>300000</v>
          </cell>
          <cell r="G17">
            <v>-300000</v>
          </cell>
          <cell r="H17">
            <v>-100</v>
          </cell>
          <cell r="I17">
            <v>-275000</v>
          </cell>
          <cell r="J17">
            <v>25000</v>
          </cell>
          <cell r="K17">
            <v>-300000</v>
          </cell>
          <cell r="L17">
            <v>-1200</v>
          </cell>
        </row>
        <row r="18">
          <cell r="C18" t="str">
            <v>02012</v>
          </cell>
          <cell r="D18" t="str">
            <v>社員給与_時間外手当</v>
          </cell>
          <cell r="E18">
            <v>-208472918</v>
          </cell>
          <cell r="F18">
            <v>3220911030</v>
          </cell>
          <cell r="G18">
            <v>-3429383948</v>
          </cell>
          <cell r="H18">
            <v>-106.47248297324128</v>
          </cell>
          <cell r="I18">
            <v>-3230108359</v>
          </cell>
          <cell r="J18">
            <v>199275589</v>
          </cell>
          <cell r="K18">
            <v>-3429383948</v>
          </cell>
          <cell r="L18">
            <v>-1720.9252599424008</v>
          </cell>
        </row>
        <row r="19">
          <cell r="C19" t="str">
            <v>02014</v>
          </cell>
          <cell r="D19" t="str">
            <v>社員給与_欠勤控除</v>
          </cell>
          <cell r="E19">
            <v>0</v>
          </cell>
          <cell r="F19">
            <v>-43488720</v>
          </cell>
          <cell r="G19">
            <v>43488720</v>
          </cell>
          <cell r="H19">
            <v>-100</v>
          </cell>
          <cell r="I19">
            <v>39580818</v>
          </cell>
          <cell r="J19">
            <v>-3907902</v>
          </cell>
          <cell r="K19">
            <v>43488720</v>
          </cell>
          <cell r="L19">
            <v>-1112.8405983568675</v>
          </cell>
        </row>
        <row r="20">
          <cell r="C20" t="str">
            <v>02015</v>
          </cell>
          <cell r="D20" t="str">
            <v>社員給与_出向戻し</v>
          </cell>
          <cell r="E20">
            <v>56657479</v>
          </cell>
          <cell r="F20">
            <v>-7261037888</v>
          </cell>
          <cell r="G20">
            <v>7317695367</v>
          </cell>
          <cell r="H20">
            <v>-100.78029449610275</v>
          </cell>
          <cell r="I20">
            <v>6641997035</v>
          </cell>
          <cell r="J20">
            <v>-675698332</v>
          </cell>
          <cell r="K20">
            <v>7317695367</v>
          </cell>
          <cell r="L20">
            <v>-1082.9826004365509</v>
          </cell>
        </row>
        <row r="21">
          <cell r="C21" t="str">
            <v>02016</v>
          </cell>
          <cell r="D21" t="str">
            <v>社員給与_海外駐在</v>
          </cell>
          <cell r="E21">
            <v>1076994</v>
          </cell>
          <cell r="F21">
            <v>805462010</v>
          </cell>
          <cell r="G21">
            <v>-804385016</v>
          </cell>
          <cell r="H21">
            <v>-99.866288665805598</v>
          </cell>
          <cell r="I21">
            <v>-729980138</v>
          </cell>
          <cell r="J21">
            <v>74404878</v>
          </cell>
          <cell r="K21">
            <v>-804385016</v>
          </cell>
          <cell r="L21">
            <v>-1081.0917746548821</v>
          </cell>
        </row>
        <row r="22">
          <cell r="C22" t="str">
            <v>02017</v>
          </cell>
          <cell r="D22" t="str">
            <v>社員給与_その他給与</v>
          </cell>
          <cell r="E22">
            <v>0</v>
          </cell>
          <cell r="F22">
            <v>-941934693</v>
          </cell>
          <cell r="G22">
            <v>941934693</v>
          </cell>
          <cell r="H22">
            <v>-100</v>
          </cell>
          <cell r="I22">
            <v>938099873</v>
          </cell>
          <cell r="J22">
            <v>-3834820</v>
          </cell>
          <cell r="K22">
            <v>941934693</v>
          </cell>
          <cell r="L22">
            <v>-24562.683333246412</v>
          </cell>
        </row>
        <row r="23">
          <cell r="C23" t="str">
            <v>02018</v>
          </cell>
          <cell r="D23" t="str">
            <v>社員給与_賞与</v>
          </cell>
          <cell r="E23">
            <v>0</v>
          </cell>
          <cell r="F23">
            <v>17978559888</v>
          </cell>
          <cell r="G23">
            <v>-17978559888</v>
          </cell>
          <cell r="H23">
            <v>-100</v>
          </cell>
          <cell r="I23">
            <v>-17978559888</v>
          </cell>
          <cell r="J23">
            <v>0</v>
          </cell>
          <cell r="K23">
            <v>-17978559888</v>
          </cell>
          <cell r="L23" t="e">
            <v>#DIV/0!</v>
          </cell>
        </row>
        <row r="24">
          <cell r="C24" t="str">
            <v>02021</v>
          </cell>
          <cell r="D24" t="str">
            <v>社員給与_賞与出向戻し</v>
          </cell>
          <cell r="E24">
            <v>0</v>
          </cell>
          <cell r="F24">
            <v>-789640568</v>
          </cell>
          <cell r="G24">
            <v>789640568</v>
          </cell>
          <cell r="H24">
            <v>-100</v>
          </cell>
          <cell r="I24">
            <v>789162568</v>
          </cell>
          <cell r="J24">
            <v>-478000</v>
          </cell>
          <cell r="K24">
            <v>789640568</v>
          </cell>
          <cell r="L24">
            <v>-165196.77154811716</v>
          </cell>
        </row>
        <row r="25">
          <cell r="C25" t="str">
            <v>02023</v>
          </cell>
          <cell r="D25" t="str">
            <v>社員給与_研修生</v>
          </cell>
          <cell r="E25">
            <v>0</v>
          </cell>
          <cell r="F25">
            <v>2486045495</v>
          </cell>
          <cell r="G25">
            <v>-2486045495</v>
          </cell>
          <cell r="H25">
            <v>-100</v>
          </cell>
          <cell r="I25">
            <v>-2281684012</v>
          </cell>
          <cell r="J25">
            <v>204361483</v>
          </cell>
          <cell r="K25">
            <v>-2486045495</v>
          </cell>
          <cell r="L25">
            <v>-1216.4941546250179</v>
          </cell>
        </row>
        <row r="26">
          <cell r="C26" t="str">
            <v>02024</v>
          </cell>
          <cell r="D26" t="str">
            <v>社員給与_直営社員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 t="e">
            <v>#DIV/0!</v>
          </cell>
        </row>
        <row r="27">
          <cell r="C27" t="str">
            <v>02028</v>
          </cell>
          <cell r="D27" t="str">
            <v>社員給与_専門特別手当</v>
          </cell>
          <cell r="E27">
            <v>0</v>
          </cell>
          <cell r="F27">
            <v>2176800</v>
          </cell>
          <cell r="G27">
            <v>-2176800</v>
          </cell>
          <cell r="H27">
            <v>-100</v>
          </cell>
          <cell r="I27">
            <v>-1995400</v>
          </cell>
          <cell r="J27">
            <v>181400</v>
          </cell>
          <cell r="K27">
            <v>-2176800</v>
          </cell>
          <cell r="L27">
            <v>-1200</v>
          </cell>
        </row>
        <row r="28">
          <cell r="C28" t="str">
            <v>02029</v>
          </cell>
          <cell r="D28" t="str">
            <v>社員給与_別居手当１</v>
          </cell>
          <cell r="E28">
            <v>0</v>
          </cell>
          <cell r="F28">
            <v>587120000</v>
          </cell>
          <cell r="G28">
            <v>-587120000</v>
          </cell>
          <cell r="H28">
            <v>-100</v>
          </cell>
          <cell r="I28">
            <v>-537525000</v>
          </cell>
          <cell r="J28">
            <v>49595000</v>
          </cell>
          <cell r="K28">
            <v>-587120000</v>
          </cell>
          <cell r="L28">
            <v>-1183.8290150216756</v>
          </cell>
        </row>
        <row r="29">
          <cell r="C29" t="str">
            <v>02030</v>
          </cell>
          <cell r="D29" t="str">
            <v>社員給与_勤務先給与</v>
          </cell>
          <cell r="E29">
            <v>0</v>
          </cell>
          <cell r="F29">
            <v>-111993148</v>
          </cell>
          <cell r="G29">
            <v>111993148</v>
          </cell>
          <cell r="H29">
            <v>-100</v>
          </cell>
          <cell r="I29">
            <v>104780246</v>
          </cell>
          <cell r="J29">
            <v>-7212902</v>
          </cell>
          <cell r="K29">
            <v>111993148</v>
          </cell>
          <cell r="L29">
            <v>-1552.6780760365245</v>
          </cell>
        </row>
        <row r="30">
          <cell r="C30" t="str">
            <v>02031</v>
          </cell>
          <cell r="D30" t="str">
            <v>社員給与_地域手当</v>
          </cell>
          <cell r="E30">
            <v>0</v>
          </cell>
          <cell r="F30">
            <v>288903113</v>
          </cell>
          <cell r="G30">
            <v>-288903113</v>
          </cell>
          <cell r="H30">
            <v>-100</v>
          </cell>
          <cell r="I30">
            <v>-265207852</v>
          </cell>
          <cell r="J30">
            <v>23695261</v>
          </cell>
          <cell r="K30">
            <v>-288903113</v>
          </cell>
          <cell r="L30">
            <v>-1219.2442742031835</v>
          </cell>
        </row>
        <row r="31">
          <cell r="C31" t="str">
            <v>02032</v>
          </cell>
          <cell r="D31" t="str">
            <v>社員給与_ストックオプション</v>
          </cell>
          <cell r="E31">
            <v>0</v>
          </cell>
          <cell r="F31">
            <v>90552000</v>
          </cell>
          <cell r="G31">
            <v>-90552000</v>
          </cell>
          <cell r="H31">
            <v>-100</v>
          </cell>
          <cell r="I31">
            <v>-90552000</v>
          </cell>
          <cell r="J31">
            <v>0</v>
          </cell>
          <cell r="K31">
            <v>-90552000</v>
          </cell>
          <cell r="L31" t="e">
            <v>#DIV/0!</v>
          </cell>
        </row>
        <row r="32">
          <cell r="C32" t="str">
            <v>02033</v>
          </cell>
          <cell r="D32" t="str">
            <v>社員給与_前払退職金</v>
          </cell>
          <cell r="E32">
            <v>-23284621</v>
          </cell>
          <cell r="F32">
            <v>72946473</v>
          </cell>
          <cell r="G32">
            <v>-96231094</v>
          </cell>
          <cell r="H32">
            <v>-131.92014643394754</v>
          </cell>
          <cell r="I32">
            <v>-96642503</v>
          </cell>
          <cell r="J32">
            <v>-411409</v>
          </cell>
          <cell r="K32">
            <v>-96231094</v>
          </cell>
          <cell r="L32">
            <v>23390.614692435021</v>
          </cell>
        </row>
        <row r="33">
          <cell r="C33" t="str">
            <v>03001</v>
          </cell>
          <cell r="D33" t="str">
            <v>退職金_退職金</v>
          </cell>
          <cell r="E33">
            <v>0</v>
          </cell>
          <cell r="F33">
            <v>1881946711</v>
          </cell>
          <cell r="G33">
            <v>-1881946711</v>
          </cell>
          <cell r="H33">
            <v>-100</v>
          </cell>
          <cell r="I33">
            <v>-195960147</v>
          </cell>
          <cell r="J33">
            <v>1685986564</v>
          </cell>
          <cell r="K33">
            <v>-1881946711</v>
          </cell>
          <cell r="L33">
            <v>-111.62287714411465</v>
          </cell>
        </row>
        <row r="34">
          <cell r="C34" t="str">
            <v>03002</v>
          </cell>
          <cell r="D34" t="str">
            <v>退職金_自社年金</v>
          </cell>
          <cell r="E34">
            <v>0</v>
          </cell>
          <cell r="F34">
            <v>798930728</v>
          </cell>
          <cell r="G34">
            <v>-798930728</v>
          </cell>
          <cell r="H34">
            <v>-100</v>
          </cell>
          <cell r="I34">
            <v>-680571978</v>
          </cell>
          <cell r="J34">
            <v>118358750</v>
          </cell>
          <cell r="K34">
            <v>-798930728</v>
          </cell>
          <cell r="L34">
            <v>-675.0077438296704</v>
          </cell>
        </row>
        <row r="35">
          <cell r="C35" t="str">
            <v>03003</v>
          </cell>
          <cell r="D35" t="str">
            <v>退職金_直営等退職金</v>
          </cell>
          <cell r="E35">
            <v>0</v>
          </cell>
          <cell r="F35">
            <v>13699000</v>
          </cell>
          <cell r="G35">
            <v>-13699000</v>
          </cell>
          <cell r="H35">
            <v>-100</v>
          </cell>
          <cell r="I35">
            <v>-13699000</v>
          </cell>
          <cell r="J35">
            <v>0</v>
          </cell>
          <cell r="K35">
            <v>-13699000</v>
          </cell>
          <cell r="L35" t="e">
            <v>#DIV/0!</v>
          </cell>
        </row>
        <row r="36">
          <cell r="C36" t="str">
            <v>03005</v>
          </cell>
          <cell r="D36" t="str">
            <v>退職金_遺児年金</v>
          </cell>
          <cell r="E36">
            <v>0</v>
          </cell>
          <cell r="F36">
            <v>9300000</v>
          </cell>
          <cell r="G36">
            <v>-9300000</v>
          </cell>
          <cell r="H36">
            <v>-100</v>
          </cell>
          <cell r="I36">
            <v>-8910000</v>
          </cell>
          <cell r="J36">
            <v>390000</v>
          </cell>
          <cell r="K36">
            <v>-9300000</v>
          </cell>
          <cell r="L36">
            <v>-2384.6153846153848</v>
          </cell>
        </row>
        <row r="37">
          <cell r="C37" t="str">
            <v>03006</v>
          </cell>
          <cell r="D37" t="str">
            <v>退職金_役員年金</v>
          </cell>
          <cell r="E37">
            <v>0</v>
          </cell>
          <cell r="F37">
            <v>67272400</v>
          </cell>
          <cell r="G37">
            <v>-67272400</v>
          </cell>
          <cell r="H37">
            <v>-100</v>
          </cell>
          <cell r="I37">
            <v>-179040800</v>
          </cell>
          <cell r="J37">
            <v>-111768400</v>
          </cell>
          <cell r="K37">
            <v>-67272400</v>
          </cell>
          <cell r="L37">
            <v>60.189105328518622</v>
          </cell>
        </row>
        <row r="38">
          <cell r="C38" t="str">
            <v>03007</v>
          </cell>
          <cell r="D38" t="str">
            <v>退職金_特別年金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 t="e">
            <v>#DIV/0!</v>
          </cell>
        </row>
        <row r="39">
          <cell r="C39" t="str">
            <v>04001</v>
          </cell>
          <cell r="D39" t="str">
            <v>厚生費_通勤</v>
          </cell>
          <cell r="E39">
            <v>1816678</v>
          </cell>
          <cell r="F39">
            <v>1628963491</v>
          </cell>
          <cell r="G39">
            <v>-1627146813</v>
          </cell>
          <cell r="H39">
            <v>-99.888476444681714</v>
          </cell>
          <cell r="I39">
            <v>-1272534800</v>
          </cell>
          <cell r="J39">
            <v>354612013</v>
          </cell>
          <cell r="K39">
            <v>-1627146813</v>
          </cell>
          <cell r="L39">
            <v>-458.85270474466415</v>
          </cell>
        </row>
        <row r="40">
          <cell r="C40" t="str">
            <v>04002</v>
          </cell>
          <cell r="D40" t="str">
            <v>厚生費_雇保</v>
          </cell>
          <cell r="E40">
            <v>-52112915</v>
          </cell>
          <cell r="F40">
            <v>737617641</v>
          </cell>
          <cell r="G40">
            <v>-789730556</v>
          </cell>
          <cell r="H40">
            <v>-107.06503100025503</v>
          </cell>
          <cell r="I40">
            <v>-736562039</v>
          </cell>
          <cell r="J40">
            <v>53168517</v>
          </cell>
          <cell r="K40">
            <v>-789730556</v>
          </cell>
          <cell r="L40">
            <v>-1485.3349323247064</v>
          </cell>
        </row>
        <row r="41">
          <cell r="C41" t="str">
            <v>04003</v>
          </cell>
          <cell r="D41" t="str">
            <v>厚生費_健保</v>
          </cell>
          <cell r="E41">
            <v>-529339361</v>
          </cell>
          <cell r="F41">
            <v>3659347025</v>
          </cell>
          <cell r="G41">
            <v>-4188686386</v>
          </cell>
          <cell r="H41">
            <v>-114.46540482177964</v>
          </cell>
          <cell r="I41">
            <v>-3874925011</v>
          </cell>
          <cell r="J41">
            <v>313761375</v>
          </cell>
          <cell r="K41">
            <v>-4188686386</v>
          </cell>
          <cell r="L41">
            <v>-1334.9910855024777</v>
          </cell>
        </row>
        <row r="42">
          <cell r="C42" t="str">
            <v>04004</v>
          </cell>
          <cell r="D42" t="str">
            <v>厚生費_厚生</v>
          </cell>
          <cell r="E42">
            <v>-859847110</v>
          </cell>
          <cell r="F42">
            <v>5946590529</v>
          </cell>
          <cell r="G42">
            <v>-6806437639</v>
          </cell>
          <cell r="H42">
            <v>-114.45949751890171</v>
          </cell>
          <cell r="I42">
            <v>-6296645500</v>
          </cell>
          <cell r="J42">
            <v>509792139</v>
          </cell>
          <cell r="K42">
            <v>-6806437639</v>
          </cell>
          <cell r="L42">
            <v>-1335.1397791953791</v>
          </cell>
        </row>
        <row r="43">
          <cell r="C43" t="str">
            <v>04005</v>
          </cell>
          <cell r="D43" t="str">
            <v>厚生費_損保負担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</row>
        <row r="44">
          <cell r="C44" t="str">
            <v>04006</v>
          </cell>
          <cell r="D44" t="str">
            <v>厚生費_慶弔見舞</v>
          </cell>
          <cell r="E44">
            <v>0</v>
          </cell>
          <cell r="F44">
            <v>26577950</v>
          </cell>
          <cell r="G44">
            <v>-26577950</v>
          </cell>
          <cell r="H44">
            <v>-100</v>
          </cell>
          <cell r="I44">
            <v>-40447020</v>
          </cell>
          <cell r="J44">
            <v>-13869070</v>
          </cell>
          <cell r="K44">
            <v>-26577950</v>
          </cell>
          <cell r="L44">
            <v>191.6346950444406</v>
          </cell>
        </row>
        <row r="45">
          <cell r="C45" t="str">
            <v>04007</v>
          </cell>
          <cell r="D45" t="str">
            <v>厚生費_生命保険料</v>
          </cell>
          <cell r="E45">
            <v>0</v>
          </cell>
          <cell r="F45">
            <v>60159450</v>
          </cell>
          <cell r="G45">
            <v>-60159450</v>
          </cell>
          <cell r="H45">
            <v>-100</v>
          </cell>
          <cell r="I45">
            <v>-52031669</v>
          </cell>
          <cell r="J45">
            <v>8127781</v>
          </cell>
          <cell r="K45">
            <v>-60159450</v>
          </cell>
          <cell r="L45">
            <v>-740.17065666508483</v>
          </cell>
        </row>
        <row r="46">
          <cell r="C46" t="str">
            <v>04011</v>
          </cell>
          <cell r="D46" t="str">
            <v>厚生費_労災</v>
          </cell>
          <cell r="E46">
            <v>-10777969</v>
          </cell>
          <cell r="F46">
            <v>146533646</v>
          </cell>
          <cell r="G46">
            <v>-157311615</v>
          </cell>
          <cell r="H46">
            <v>-107.35528617093169</v>
          </cell>
          <cell r="I46">
            <v>-166756263</v>
          </cell>
          <cell r="J46">
            <v>-9444648</v>
          </cell>
          <cell r="K46">
            <v>-157311615</v>
          </cell>
          <cell r="L46">
            <v>1665.6164951833039</v>
          </cell>
        </row>
        <row r="47">
          <cell r="C47" t="str">
            <v>04012</v>
          </cell>
          <cell r="D47" t="str">
            <v>厚生費_利子補給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</row>
        <row r="48">
          <cell r="C48" t="str">
            <v>04013</v>
          </cell>
          <cell r="D48" t="str">
            <v>厚生費_児童</v>
          </cell>
          <cell r="E48">
            <v>-24702</v>
          </cell>
          <cell r="F48">
            <v>97036350</v>
          </cell>
          <cell r="G48">
            <v>-97061052</v>
          </cell>
          <cell r="H48">
            <v>-100.02545643977747</v>
          </cell>
          <cell r="I48">
            <v>-90796944</v>
          </cell>
          <cell r="J48">
            <v>6264108</v>
          </cell>
          <cell r="K48">
            <v>-97061052</v>
          </cell>
          <cell r="L48">
            <v>-1549.4792235382915</v>
          </cell>
        </row>
        <row r="49">
          <cell r="C49" t="str">
            <v>04015</v>
          </cell>
          <cell r="D49" t="str">
            <v>厚生費_その他</v>
          </cell>
          <cell r="E49">
            <v>-213194</v>
          </cell>
          <cell r="F49">
            <v>77870576</v>
          </cell>
          <cell r="G49">
            <v>-78083770</v>
          </cell>
          <cell r="H49">
            <v>-100.27377991913147</v>
          </cell>
          <cell r="I49">
            <v>-43020137</v>
          </cell>
          <cell r="J49">
            <v>35063633</v>
          </cell>
          <cell r="K49">
            <v>-78083770</v>
          </cell>
          <cell r="L49">
            <v>-222.69161327350196</v>
          </cell>
        </row>
        <row r="50">
          <cell r="C50" t="str">
            <v>04016</v>
          </cell>
          <cell r="D50" t="str">
            <v>厚生費_社宅調整</v>
          </cell>
          <cell r="E50">
            <v>0</v>
          </cell>
          <cell r="F50">
            <v>45294000</v>
          </cell>
          <cell r="G50">
            <v>-45294000</v>
          </cell>
          <cell r="H50">
            <v>-100</v>
          </cell>
          <cell r="I50">
            <v>-41529000</v>
          </cell>
          <cell r="J50">
            <v>3765000</v>
          </cell>
          <cell r="K50">
            <v>-45294000</v>
          </cell>
          <cell r="L50">
            <v>-1203.027888446215</v>
          </cell>
        </row>
        <row r="51">
          <cell r="C51" t="str">
            <v>04018</v>
          </cell>
          <cell r="D51" t="str">
            <v>厚生費_基金掛金</v>
          </cell>
          <cell r="E51">
            <v>-191143825</v>
          </cell>
          <cell r="F51">
            <v>2300486988</v>
          </cell>
          <cell r="G51">
            <v>-2491630813</v>
          </cell>
          <cell r="H51">
            <v>-108.3088418233644</v>
          </cell>
          <cell r="I51">
            <v>-2297682463</v>
          </cell>
          <cell r="J51">
            <v>193948350</v>
          </cell>
          <cell r="K51">
            <v>-2491630813</v>
          </cell>
          <cell r="L51">
            <v>-1284.6878114714561</v>
          </cell>
        </row>
        <row r="52">
          <cell r="C52" t="str">
            <v>04019</v>
          </cell>
          <cell r="D52" t="str">
            <v>厚生費_介護保険料</v>
          </cell>
          <cell r="E52">
            <v>-51698463</v>
          </cell>
          <cell r="F52">
            <v>265644034</v>
          </cell>
          <cell r="G52">
            <v>-317342497</v>
          </cell>
          <cell r="H52">
            <v>-119.46155621172355</v>
          </cell>
          <cell r="I52">
            <v>-279946505</v>
          </cell>
          <cell r="J52">
            <v>37395992</v>
          </cell>
          <cell r="K52">
            <v>-317342497</v>
          </cell>
          <cell r="L52">
            <v>-848.60029117558918</v>
          </cell>
        </row>
        <row r="53">
          <cell r="C53" t="str">
            <v>04020</v>
          </cell>
          <cell r="D53" t="str">
            <v>厚生費_持株会奨励金</v>
          </cell>
          <cell r="E53">
            <v>0</v>
          </cell>
          <cell r="F53">
            <v>40493870</v>
          </cell>
          <cell r="G53">
            <v>-40493870</v>
          </cell>
          <cell r="H53">
            <v>-100</v>
          </cell>
          <cell r="I53">
            <v>-35418720</v>
          </cell>
          <cell r="J53">
            <v>5075150</v>
          </cell>
          <cell r="K53">
            <v>-40493870</v>
          </cell>
          <cell r="L53">
            <v>-797.88518565953711</v>
          </cell>
        </row>
        <row r="54">
          <cell r="C54" t="str">
            <v>04021</v>
          </cell>
          <cell r="D54" t="str">
            <v>厚生費_健康診断</v>
          </cell>
          <cell r="E54">
            <v>0</v>
          </cell>
          <cell r="F54">
            <v>19836935</v>
          </cell>
          <cell r="G54">
            <v>-19836935</v>
          </cell>
          <cell r="H54">
            <v>-100</v>
          </cell>
          <cell r="I54">
            <v>-19761290</v>
          </cell>
          <cell r="J54">
            <v>75645</v>
          </cell>
          <cell r="K54">
            <v>-19836935</v>
          </cell>
          <cell r="L54">
            <v>-26223.722651860662</v>
          </cell>
        </row>
        <row r="55">
          <cell r="C55" t="str">
            <v/>
          </cell>
          <cell r="D55" t="str">
            <v/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 t="e">
            <v>#DIV/0!</v>
          </cell>
        </row>
        <row r="56">
          <cell r="C56" t="str">
            <v/>
          </cell>
          <cell r="D56" t="str">
            <v/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</row>
        <row r="57"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>
            <v>0</v>
          </cell>
          <cell r="L57" t="e">
            <v>#DIV/0!</v>
          </cell>
        </row>
        <row r="58"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</row>
        <row r="59"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>
            <v>0</v>
          </cell>
          <cell r="L59" t="e">
            <v>#DIV/0!</v>
          </cell>
        </row>
        <row r="60"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  <cell r="K60">
            <v>0</v>
          </cell>
          <cell r="L60" t="e">
            <v>#DIV/0!</v>
          </cell>
        </row>
        <row r="61"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使い方"/>
      <sheetName val="見込数字入力シート"/>
      <sheetName val="火災（2019年度詳細入力）"/>
      <sheetName val="火災（2020年度以降詳細入力）"/>
      <sheetName val="賠責（2019年度詳細入力）"/>
      <sheetName val="賠責（2020年度以降詳細入力）"/>
      <sheetName val="DB"/>
      <sheetName val="総括表"/>
      <sheetName val="CHECK"/>
      <sheetName val="総括表 (解約控除後)"/>
      <sheetName val="uep分析 (解約控除後)"/>
      <sheetName val="推移グラフ"/>
      <sheetName val="種目"/>
      <sheetName val="種目コード一覧"/>
      <sheetName val="CODE"/>
      <sheetName val="macro"/>
      <sheetName val="macro一括"/>
    </sheetNames>
    <sheetDataSet>
      <sheetData sheetId="0"/>
      <sheetData sheetId="1"/>
      <sheetData sheetId="2">
        <row r="1">
          <cell r="N1" t="str">
            <v>1002019</v>
          </cell>
          <cell r="O1" t="str">
            <v>1002020</v>
          </cell>
          <cell r="P1" t="str">
            <v>1002021</v>
          </cell>
          <cell r="Q1" t="str">
            <v>1002022</v>
          </cell>
          <cell r="R1" t="str">
            <v>1002023</v>
          </cell>
          <cell r="S1" t="str">
            <v>1002024</v>
          </cell>
          <cell r="T1" t="str">
            <v>1002025</v>
          </cell>
          <cell r="U1" t="str">
            <v>1002026</v>
          </cell>
          <cell r="V1" t="str">
            <v>1002027</v>
          </cell>
          <cell r="W1" t="str">
            <v>1002028</v>
          </cell>
          <cell r="X1" t="str">
            <v>1302019</v>
          </cell>
          <cell r="Y1" t="str">
            <v>1302020</v>
          </cell>
          <cell r="Z1" t="str">
            <v>1302021</v>
          </cell>
          <cell r="AA1" t="str">
            <v>1302022</v>
          </cell>
          <cell r="AB1" t="str">
            <v>1302023</v>
          </cell>
          <cell r="AC1" t="str">
            <v>1302024</v>
          </cell>
          <cell r="AD1" t="str">
            <v>1302025</v>
          </cell>
          <cell r="AE1" t="str">
            <v>1302026</v>
          </cell>
          <cell r="AF1" t="str">
            <v>1302027</v>
          </cell>
          <cell r="AG1" t="str">
            <v>1302028</v>
          </cell>
          <cell r="AH1" t="str">
            <v>1502019</v>
          </cell>
          <cell r="AI1" t="str">
            <v>1502020</v>
          </cell>
          <cell r="AJ1" t="str">
            <v>1502021</v>
          </cell>
          <cell r="AK1" t="str">
            <v>1502022</v>
          </cell>
          <cell r="AL1" t="str">
            <v>1502023</v>
          </cell>
          <cell r="AM1" t="str">
            <v>1502024</v>
          </cell>
          <cell r="AN1" t="str">
            <v>1502025</v>
          </cell>
          <cell r="AO1" t="str">
            <v>1502026</v>
          </cell>
          <cell r="AP1" t="str">
            <v>1502027</v>
          </cell>
          <cell r="AQ1" t="str">
            <v>1502028</v>
          </cell>
          <cell r="AR1" t="str">
            <v>1A02019</v>
          </cell>
          <cell r="AS1" t="str">
            <v>1A02020</v>
          </cell>
          <cell r="AT1" t="str">
            <v>1A02021</v>
          </cell>
          <cell r="AU1" t="str">
            <v>1A02022</v>
          </cell>
          <cell r="AV1" t="str">
            <v>1A02023</v>
          </cell>
          <cell r="AW1" t="str">
            <v>1A02024</v>
          </cell>
          <cell r="AX1" t="str">
            <v>1A02025</v>
          </cell>
          <cell r="AY1" t="str">
            <v>1A02026</v>
          </cell>
          <cell r="AZ1" t="str">
            <v>1A02027</v>
          </cell>
          <cell r="BA1" t="str">
            <v>1A02028</v>
          </cell>
          <cell r="BB1" t="str">
            <v>1C02019</v>
          </cell>
          <cell r="BC1" t="str">
            <v>1C02020</v>
          </cell>
          <cell r="BD1" t="str">
            <v>1C02021</v>
          </cell>
          <cell r="BE1" t="str">
            <v>1C02022</v>
          </cell>
          <cell r="BF1" t="str">
            <v>1C02023</v>
          </cell>
          <cell r="BG1" t="str">
            <v>1C02024</v>
          </cell>
          <cell r="BH1" t="str">
            <v>1C02025</v>
          </cell>
          <cell r="BI1" t="str">
            <v>1C02026</v>
          </cell>
          <cell r="BJ1" t="str">
            <v>1C02027</v>
          </cell>
          <cell r="BK1" t="str">
            <v>1C02028</v>
          </cell>
          <cell r="BL1" t="str">
            <v>1D02019</v>
          </cell>
          <cell r="BM1" t="str">
            <v>1D02020</v>
          </cell>
          <cell r="BN1" t="str">
            <v>1D02021</v>
          </cell>
          <cell r="BO1" t="str">
            <v>1D02022</v>
          </cell>
          <cell r="BP1" t="str">
            <v>1D02023</v>
          </cell>
          <cell r="BQ1" t="str">
            <v>1D02024</v>
          </cell>
          <cell r="BR1" t="str">
            <v>1D02025</v>
          </cell>
          <cell r="BS1" t="str">
            <v>1D02026</v>
          </cell>
          <cell r="BT1" t="str">
            <v>1D02027</v>
          </cell>
          <cell r="BU1" t="str">
            <v>1D02028</v>
          </cell>
          <cell r="BV1" t="str">
            <v>1F02019</v>
          </cell>
          <cell r="BW1" t="str">
            <v>1F02020</v>
          </cell>
          <cell r="BX1" t="str">
            <v>1F02021</v>
          </cell>
          <cell r="BY1" t="str">
            <v>1F02022</v>
          </cell>
          <cell r="BZ1" t="str">
            <v>1F02023</v>
          </cell>
          <cell r="CA1" t="str">
            <v>1F02024</v>
          </cell>
          <cell r="CB1" t="str">
            <v>1F02025</v>
          </cell>
          <cell r="CC1" t="str">
            <v>1F02026</v>
          </cell>
          <cell r="CD1" t="str">
            <v>1F02027</v>
          </cell>
          <cell r="CE1" t="str">
            <v>1F02028</v>
          </cell>
          <cell r="CF1" t="str">
            <v>2002019</v>
          </cell>
          <cell r="CG1" t="str">
            <v>2002020</v>
          </cell>
          <cell r="CH1" t="str">
            <v>2002021</v>
          </cell>
          <cell r="CI1" t="str">
            <v>2002022</v>
          </cell>
          <cell r="CJ1" t="str">
            <v>2002023</v>
          </cell>
          <cell r="CK1" t="str">
            <v>2002024</v>
          </cell>
          <cell r="CL1" t="str">
            <v>2002025</v>
          </cell>
          <cell r="CM1" t="str">
            <v>2002026</v>
          </cell>
          <cell r="CN1" t="str">
            <v>2002027</v>
          </cell>
          <cell r="CO1" t="str">
            <v>2002028</v>
          </cell>
          <cell r="CP1" t="str">
            <v>3002019</v>
          </cell>
          <cell r="CQ1" t="str">
            <v>3002020</v>
          </cell>
          <cell r="CR1" t="str">
            <v>3002021</v>
          </cell>
          <cell r="CS1" t="str">
            <v>3002022</v>
          </cell>
          <cell r="CT1" t="str">
            <v>3002023</v>
          </cell>
          <cell r="CU1" t="str">
            <v>3002024</v>
          </cell>
          <cell r="CV1" t="str">
            <v>3002025</v>
          </cell>
          <cell r="CW1" t="str">
            <v>3002026</v>
          </cell>
          <cell r="CX1" t="str">
            <v>3002027</v>
          </cell>
          <cell r="CY1" t="str">
            <v>3002028</v>
          </cell>
          <cell r="CZ1" t="str">
            <v>4002019</v>
          </cell>
          <cell r="DA1" t="str">
            <v>4002020</v>
          </cell>
          <cell r="DB1" t="str">
            <v>4002021</v>
          </cell>
          <cell r="DC1" t="str">
            <v>4002022</v>
          </cell>
          <cell r="DD1" t="str">
            <v>4002023</v>
          </cell>
          <cell r="DE1" t="str">
            <v>4002024</v>
          </cell>
          <cell r="DF1" t="str">
            <v>4002025</v>
          </cell>
          <cell r="DG1" t="str">
            <v>4002026</v>
          </cell>
          <cell r="DH1" t="str">
            <v>4002027</v>
          </cell>
          <cell r="DI1" t="str">
            <v>4002028</v>
          </cell>
          <cell r="DJ1" t="str">
            <v>5302019</v>
          </cell>
          <cell r="DK1" t="str">
            <v>5302020</v>
          </cell>
          <cell r="DL1" t="str">
            <v>5302021</v>
          </cell>
          <cell r="DM1" t="str">
            <v>5302022</v>
          </cell>
          <cell r="DN1" t="str">
            <v>5302023</v>
          </cell>
          <cell r="DO1" t="str">
            <v>5302024</v>
          </cell>
          <cell r="DP1" t="str">
            <v>5302025</v>
          </cell>
          <cell r="DQ1" t="str">
            <v>5302026</v>
          </cell>
          <cell r="DR1" t="str">
            <v>5302027</v>
          </cell>
          <cell r="DS1" t="str">
            <v>5302028</v>
          </cell>
          <cell r="DT1" t="str">
            <v>7102019</v>
          </cell>
          <cell r="DU1" t="str">
            <v>7102020</v>
          </cell>
          <cell r="DV1" t="str">
            <v>7102021</v>
          </cell>
          <cell r="DW1" t="str">
            <v>7102022</v>
          </cell>
          <cell r="DX1" t="str">
            <v>7102023</v>
          </cell>
          <cell r="DY1" t="str">
            <v>7102024</v>
          </cell>
          <cell r="DZ1" t="str">
            <v>7102025</v>
          </cell>
          <cell r="EA1" t="str">
            <v>7102026</v>
          </cell>
          <cell r="EB1" t="str">
            <v>7102027</v>
          </cell>
          <cell r="EC1" t="str">
            <v>7102028</v>
          </cell>
          <cell r="ED1" t="str">
            <v>X182019</v>
          </cell>
          <cell r="EE1" t="str">
            <v>X182020</v>
          </cell>
          <cell r="EF1" t="str">
            <v>X182021</v>
          </cell>
          <cell r="EG1" t="str">
            <v>X182022</v>
          </cell>
          <cell r="EH1" t="str">
            <v>X182023</v>
          </cell>
          <cell r="EI1" t="str">
            <v>X182024</v>
          </cell>
          <cell r="EJ1" t="str">
            <v>X182025</v>
          </cell>
          <cell r="EK1" t="str">
            <v>X182026</v>
          </cell>
          <cell r="EL1" t="str">
            <v>X182027</v>
          </cell>
          <cell r="EM1" t="str">
            <v>X182028</v>
          </cell>
          <cell r="EN1" t="str">
            <v>X232019</v>
          </cell>
          <cell r="EO1" t="str">
            <v>X232020</v>
          </cell>
          <cell r="EP1" t="str">
            <v>X232021</v>
          </cell>
          <cell r="EQ1" t="str">
            <v>X232022</v>
          </cell>
          <cell r="ER1" t="str">
            <v>X232023</v>
          </cell>
          <cell r="ES1" t="str">
            <v>X232024</v>
          </cell>
          <cell r="ET1" t="str">
            <v>X232025</v>
          </cell>
          <cell r="EU1" t="str">
            <v>X232026</v>
          </cell>
          <cell r="EV1" t="str">
            <v>X232027</v>
          </cell>
          <cell r="EW1" t="str">
            <v>X232028</v>
          </cell>
          <cell r="EX1" t="str">
            <v>X052019</v>
          </cell>
          <cell r="EY1" t="str">
            <v>X052020</v>
          </cell>
          <cell r="EZ1" t="str">
            <v>X052021</v>
          </cell>
          <cell r="FA1" t="str">
            <v>X052022</v>
          </cell>
          <cell r="FB1" t="str">
            <v>X052023</v>
          </cell>
          <cell r="FC1" t="str">
            <v>X052024</v>
          </cell>
          <cell r="FD1" t="str">
            <v>X052025</v>
          </cell>
          <cell r="FE1" t="str">
            <v>X052026</v>
          </cell>
          <cell r="FF1" t="str">
            <v>X052027</v>
          </cell>
          <cell r="FG1" t="str">
            <v>X052028</v>
          </cell>
          <cell r="FH1" t="str">
            <v>0A12019</v>
          </cell>
          <cell r="FI1" t="str">
            <v>0A12020</v>
          </cell>
          <cell r="FJ1" t="str">
            <v>0A12021</v>
          </cell>
          <cell r="FK1" t="str">
            <v>0A12022</v>
          </cell>
          <cell r="FL1" t="str">
            <v>0A12023</v>
          </cell>
          <cell r="FM1" t="str">
            <v>0A12024</v>
          </cell>
          <cell r="FN1" t="str">
            <v>0A12025</v>
          </cell>
          <cell r="FO1" t="str">
            <v>0A12026</v>
          </cell>
          <cell r="FP1" t="str">
            <v>0A12027</v>
          </cell>
          <cell r="FQ1" t="str">
            <v>0A12028</v>
          </cell>
          <cell r="FR1" t="str">
            <v>0B12019</v>
          </cell>
          <cell r="FS1" t="str">
            <v>0B12020</v>
          </cell>
          <cell r="FT1" t="str">
            <v>0B12021</v>
          </cell>
          <cell r="FU1" t="str">
            <v>0B12022</v>
          </cell>
          <cell r="FV1" t="str">
            <v>0B12023</v>
          </cell>
          <cell r="FW1" t="str">
            <v>0B12024</v>
          </cell>
          <cell r="FX1" t="str">
            <v>0B12025</v>
          </cell>
        </row>
        <row r="2">
          <cell r="N2" t="str">
            <v>100</v>
          </cell>
          <cell r="O2" t="str">
            <v>100</v>
          </cell>
          <cell r="P2" t="str">
            <v>100</v>
          </cell>
          <cell r="Q2" t="str">
            <v>100</v>
          </cell>
          <cell r="R2" t="str">
            <v>100</v>
          </cell>
          <cell r="S2" t="str">
            <v>100</v>
          </cell>
          <cell r="T2" t="str">
            <v>100</v>
          </cell>
          <cell r="U2" t="str">
            <v>100</v>
          </cell>
          <cell r="V2" t="str">
            <v>100</v>
          </cell>
          <cell r="W2" t="str">
            <v>100</v>
          </cell>
          <cell r="X2" t="str">
            <v>130</v>
          </cell>
          <cell r="Y2" t="str">
            <v>130</v>
          </cell>
          <cell r="Z2" t="str">
            <v>130</v>
          </cell>
          <cell r="AA2" t="str">
            <v>130</v>
          </cell>
          <cell r="AB2" t="str">
            <v>130</v>
          </cell>
          <cell r="AC2" t="str">
            <v>130</v>
          </cell>
          <cell r="AD2" t="str">
            <v>130</v>
          </cell>
          <cell r="AE2" t="str">
            <v>130</v>
          </cell>
          <cell r="AF2" t="str">
            <v>130</v>
          </cell>
          <cell r="AG2" t="str">
            <v>130</v>
          </cell>
          <cell r="AH2" t="str">
            <v>150</v>
          </cell>
          <cell r="AI2" t="str">
            <v>150</v>
          </cell>
          <cell r="AJ2" t="str">
            <v>150</v>
          </cell>
          <cell r="AK2" t="str">
            <v>150</v>
          </cell>
          <cell r="AL2" t="str">
            <v>150</v>
          </cell>
          <cell r="AM2" t="str">
            <v>150</v>
          </cell>
          <cell r="AN2" t="str">
            <v>150</v>
          </cell>
          <cell r="AO2" t="str">
            <v>150</v>
          </cell>
          <cell r="AP2" t="str">
            <v>150</v>
          </cell>
          <cell r="AQ2" t="str">
            <v>150</v>
          </cell>
          <cell r="AR2" t="str">
            <v>1A0</v>
          </cell>
          <cell r="AS2" t="str">
            <v>1A0</v>
          </cell>
          <cell r="AT2" t="str">
            <v>1A0</v>
          </cell>
          <cell r="AU2" t="str">
            <v>1A0</v>
          </cell>
          <cell r="AV2" t="str">
            <v>1A0</v>
          </cell>
          <cell r="AW2" t="str">
            <v>1A0</v>
          </cell>
          <cell r="AX2" t="str">
            <v>1A0</v>
          </cell>
          <cell r="AY2" t="str">
            <v>1A0</v>
          </cell>
          <cell r="AZ2" t="str">
            <v>1A0</v>
          </cell>
          <cell r="BA2" t="str">
            <v>1A0</v>
          </cell>
          <cell r="BB2" t="str">
            <v>1C0</v>
          </cell>
          <cell r="BC2" t="str">
            <v>1C0</v>
          </cell>
          <cell r="BD2" t="str">
            <v>1C0</v>
          </cell>
          <cell r="BE2" t="str">
            <v>1C0</v>
          </cell>
          <cell r="BF2" t="str">
            <v>1C0</v>
          </cell>
          <cell r="BG2" t="str">
            <v>1C0</v>
          </cell>
          <cell r="BH2" t="str">
            <v>1C0</v>
          </cell>
          <cell r="BI2" t="str">
            <v>1C0</v>
          </cell>
          <cell r="BJ2" t="str">
            <v>1C0</v>
          </cell>
          <cell r="BK2" t="str">
            <v>1C0</v>
          </cell>
          <cell r="BL2" t="str">
            <v>1D0</v>
          </cell>
          <cell r="BM2" t="str">
            <v>1D0</v>
          </cell>
          <cell r="BN2" t="str">
            <v>1D0</v>
          </cell>
          <cell r="BO2" t="str">
            <v>1D0</v>
          </cell>
          <cell r="BP2" t="str">
            <v>1D0</v>
          </cell>
          <cell r="BQ2" t="str">
            <v>1D0</v>
          </cell>
          <cell r="BR2" t="str">
            <v>1D0</v>
          </cell>
          <cell r="BS2" t="str">
            <v>1D0</v>
          </cell>
          <cell r="BT2" t="str">
            <v>1D0</v>
          </cell>
          <cell r="BU2" t="str">
            <v>1D0</v>
          </cell>
          <cell r="BV2" t="str">
            <v>1F0</v>
          </cell>
          <cell r="BW2" t="str">
            <v>1F0</v>
          </cell>
          <cell r="BX2" t="str">
            <v>1F0</v>
          </cell>
          <cell r="BY2" t="str">
            <v>1F0</v>
          </cell>
          <cell r="BZ2" t="str">
            <v>1F0</v>
          </cell>
          <cell r="CA2" t="str">
            <v>1F0</v>
          </cell>
          <cell r="CB2" t="str">
            <v>1F0</v>
          </cell>
          <cell r="CC2" t="str">
            <v>1F0</v>
          </cell>
          <cell r="CD2" t="str">
            <v>1F0</v>
          </cell>
          <cell r="CE2" t="str">
            <v>1F0</v>
          </cell>
          <cell r="CF2" t="str">
            <v>200</v>
          </cell>
          <cell r="CG2" t="str">
            <v>200</v>
          </cell>
          <cell r="CH2" t="str">
            <v>200</v>
          </cell>
          <cell r="CI2" t="str">
            <v>200</v>
          </cell>
          <cell r="CJ2" t="str">
            <v>200</v>
          </cell>
          <cell r="CK2" t="str">
            <v>200</v>
          </cell>
          <cell r="CL2" t="str">
            <v>200</v>
          </cell>
          <cell r="CM2" t="str">
            <v>200</v>
          </cell>
          <cell r="CN2" t="str">
            <v>200</v>
          </cell>
          <cell r="CO2" t="str">
            <v>200</v>
          </cell>
          <cell r="CP2" t="str">
            <v>300</v>
          </cell>
          <cell r="CQ2" t="str">
            <v>300</v>
          </cell>
          <cell r="CR2" t="str">
            <v>300</v>
          </cell>
          <cell r="CS2" t="str">
            <v>300</v>
          </cell>
          <cell r="CT2" t="str">
            <v>300</v>
          </cell>
          <cell r="CU2" t="str">
            <v>300</v>
          </cell>
          <cell r="CV2" t="str">
            <v>300</v>
          </cell>
          <cell r="CW2" t="str">
            <v>300</v>
          </cell>
          <cell r="CX2" t="str">
            <v>300</v>
          </cell>
          <cell r="CY2" t="str">
            <v>300</v>
          </cell>
          <cell r="CZ2" t="str">
            <v>400</v>
          </cell>
          <cell r="DA2" t="str">
            <v>400</v>
          </cell>
          <cell r="DB2" t="str">
            <v>400</v>
          </cell>
          <cell r="DC2" t="str">
            <v>400</v>
          </cell>
          <cell r="DD2" t="str">
            <v>400</v>
          </cell>
          <cell r="DE2" t="str">
            <v>400</v>
          </cell>
          <cell r="DF2" t="str">
            <v>400</v>
          </cell>
          <cell r="DG2" t="str">
            <v>400</v>
          </cell>
          <cell r="DH2" t="str">
            <v>400</v>
          </cell>
          <cell r="DI2" t="str">
            <v>400</v>
          </cell>
          <cell r="DJ2" t="str">
            <v>530</v>
          </cell>
          <cell r="DK2" t="str">
            <v>530</v>
          </cell>
          <cell r="DL2" t="str">
            <v>530</v>
          </cell>
          <cell r="DM2" t="str">
            <v>530</v>
          </cell>
          <cell r="DN2" t="str">
            <v>530</v>
          </cell>
          <cell r="DO2" t="str">
            <v>530</v>
          </cell>
          <cell r="DP2" t="str">
            <v>530</v>
          </cell>
          <cell r="DQ2" t="str">
            <v>530</v>
          </cell>
          <cell r="DR2" t="str">
            <v>530</v>
          </cell>
          <cell r="DS2" t="str">
            <v>530</v>
          </cell>
          <cell r="DT2" t="str">
            <v>710</v>
          </cell>
          <cell r="DU2" t="str">
            <v>710</v>
          </cell>
          <cell r="DV2" t="str">
            <v>710</v>
          </cell>
          <cell r="DW2" t="str">
            <v>710</v>
          </cell>
          <cell r="DX2" t="str">
            <v>710</v>
          </cell>
          <cell r="DY2" t="str">
            <v>710</v>
          </cell>
          <cell r="DZ2" t="str">
            <v>710</v>
          </cell>
          <cell r="EA2" t="str">
            <v>710</v>
          </cell>
          <cell r="EB2" t="str">
            <v>710</v>
          </cell>
          <cell r="EC2" t="str">
            <v>710</v>
          </cell>
          <cell r="ED2" t="str">
            <v>X18</v>
          </cell>
          <cell r="EE2" t="str">
            <v>X18</v>
          </cell>
          <cell r="EF2" t="str">
            <v>X18</v>
          </cell>
          <cell r="EG2" t="str">
            <v>X18</v>
          </cell>
          <cell r="EH2" t="str">
            <v>X18</v>
          </cell>
          <cell r="EI2" t="str">
            <v>X18</v>
          </cell>
          <cell r="EJ2" t="str">
            <v>X18</v>
          </cell>
          <cell r="EK2" t="str">
            <v>X18</v>
          </cell>
          <cell r="EL2" t="str">
            <v>X18</v>
          </cell>
          <cell r="EM2" t="str">
            <v>X18</v>
          </cell>
          <cell r="EN2" t="str">
            <v>X23</v>
          </cell>
          <cell r="EO2" t="str">
            <v>X23</v>
          </cell>
          <cell r="EP2" t="str">
            <v>X23</v>
          </cell>
          <cell r="EQ2" t="str">
            <v>X23</v>
          </cell>
          <cell r="ER2" t="str">
            <v>X23</v>
          </cell>
          <cell r="ES2" t="str">
            <v>X23</v>
          </cell>
          <cell r="ET2" t="str">
            <v>X23</v>
          </cell>
          <cell r="EU2" t="str">
            <v>X23</v>
          </cell>
          <cell r="EV2" t="str">
            <v>X23</v>
          </cell>
          <cell r="EW2" t="str">
            <v>X23</v>
          </cell>
          <cell r="EX2" t="str">
            <v>X05</v>
          </cell>
          <cell r="EY2" t="str">
            <v>X05</v>
          </cell>
          <cell r="EZ2" t="str">
            <v>X05</v>
          </cell>
          <cell r="FA2" t="str">
            <v>X05</v>
          </cell>
          <cell r="FB2" t="str">
            <v>X05</v>
          </cell>
          <cell r="FC2" t="str">
            <v>X05</v>
          </cell>
          <cell r="FD2" t="str">
            <v>X05</v>
          </cell>
          <cell r="FE2" t="str">
            <v>X05</v>
          </cell>
          <cell r="FF2" t="str">
            <v>X05</v>
          </cell>
          <cell r="FG2" t="str">
            <v>X05</v>
          </cell>
          <cell r="FH2" t="str">
            <v>0A1</v>
          </cell>
          <cell r="FI2" t="str">
            <v>0A1</v>
          </cell>
          <cell r="FJ2" t="str">
            <v>0A1</v>
          </cell>
          <cell r="FK2" t="str">
            <v>0A1</v>
          </cell>
          <cell r="FL2" t="str">
            <v>0A1</v>
          </cell>
          <cell r="FM2" t="str">
            <v>0A1</v>
          </cell>
          <cell r="FN2" t="str">
            <v>0A1</v>
          </cell>
          <cell r="FO2" t="str">
            <v>0A1</v>
          </cell>
          <cell r="FP2" t="str">
            <v>0A1</v>
          </cell>
          <cell r="FQ2" t="str">
            <v>0A1</v>
          </cell>
          <cell r="FR2" t="str">
            <v>0B1</v>
          </cell>
          <cell r="FS2" t="str">
            <v>0B1</v>
          </cell>
          <cell r="FT2" t="str">
            <v>0B1</v>
          </cell>
          <cell r="FU2" t="str">
            <v>0B1</v>
          </cell>
          <cell r="FV2" t="str">
            <v>0B1</v>
          </cell>
          <cell r="FW2" t="str">
            <v>0B1</v>
          </cell>
          <cell r="FX2" t="str">
            <v>0B1</v>
          </cell>
        </row>
        <row r="3">
          <cell r="N3" t="str">
            <v>火災(除主)</v>
          </cell>
          <cell r="O3"/>
          <cell r="P3"/>
          <cell r="Q3"/>
          <cell r="R3"/>
          <cell r="S3"/>
          <cell r="T3"/>
          <cell r="U3"/>
          <cell r="V3"/>
          <cell r="W3"/>
          <cell r="X3" t="str">
            <v>長期所得</v>
          </cell>
          <cell r="Y3"/>
          <cell r="Z3"/>
          <cell r="AA3"/>
          <cell r="AB3"/>
          <cell r="AC3"/>
          <cell r="AD3"/>
          <cell r="AE3"/>
          <cell r="AF3"/>
          <cell r="AG3"/>
          <cell r="AH3" t="str">
            <v>ＬＴＤ</v>
          </cell>
          <cell r="AI3"/>
          <cell r="AJ3"/>
          <cell r="AK3"/>
          <cell r="AL3"/>
          <cell r="AM3"/>
          <cell r="AN3"/>
          <cell r="AO3"/>
          <cell r="AP3"/>
          <cell r="AQ3"/>
          <cell r="AR3" t="str">
            <v>医療</v>
          </cell>
          <cell r="AS3"/>
          <cell r="AT3"/>
          <cell r="AU3"/>
          <cell r="AV3"/>
          <cell r="AW3"/>
          <cell r="AX3"/>
          <cell r="AY3"/>
          <cell r="AZ3"/>
          <cell r="BA3"/>
          <cell r="BB3" t="str">
            <v>ガン特約</v>
          </cell>
          <cell r="BC3"/>
          <cell r="BD3"/>
          <cell r="BE3"/>
          <cell r="BF3"/>
          <cell r="BG3"/>
          <cell r="BH3"/>
          <cell r="BI3"/>
          <cell r="BJ3"/>
          <cell r="BK3"/>
          <cell r="BL3" t="str">
            <v>長期がん</v>
          </cell>
          <cell r="BM3"/>
          <cell r="BN3"/>
          <cell r="BO3"/>
          <cell r="BP3"/>
          <cell r="BQ3"/>
          <cell r="BR3"/>
          <cell r="BS3"/>
          <cell r="BT3"/>
          <cell r="BU3"/>
          <cell r="BV3" t="str">
            <v>長期医療</v>
          </cell>
          <cell r="BW3"/>
          <cell r="BX3"/>
          <cell r="BY3"/>
          <cell r="BZ3"/>
          <cell r="CA3"/>
          <cell r="CB3"/>
          <cell r="CC3"/>
          <cell r="CD3"/>
          <cell r="CE3"/>
          <cell r="CF3" t="str">
            <v>船舶</v>
          </cell>
          <cell r="CG3"/>
          <cell r="CH3"/>
          <cell r="CI3"/>
          <cell r="CJ3"/>
          <cell r="CK3"/>
          <cell r="CL3"/>
          <cell r="CM3"/>
          <cell r="CN3"/>
          <cell r="CO3"/>
          <cell r="CP3" t="str">
            <v>貨物</v>
          </cell>
          <cell r="CQ3"/>
          <cell r="CR3"/>
          <cell r="CS3"/>
          <cell r="CT3"/>
          <cell r="CU3"/>
          <cell r="CV3"/>
          <cell r="CW3"/>
          <cell r="CX3"/>
          <cell r="CY3"/>
          <cell r="CZ3" t="str">
            <v>運送</v>
          </cell>
          <cell r="DA3"/>
          <cell r="DB3"/>
          <cell r="DC3"/>
          <cell r="DD3"/>
          <cell r="DE3"/>
          <cell r="DF3"/>
          <cell r="DG3"/>
          <cell r="DH3"/>
          <cell r="DI3"/>
          <cell r="DJ3" t="str">
            <v>自賠責</v>
          </cell>
          <cell r="DK3"/>
          <cell r="DL3"/>
          <cell r="DM3"/>
          <cell r="DN3"/>
          <cell r="DO3"/>
          <cell r="DP3"/>
          <cell r="DQ3"/>
          <cell r="DR3"/>
          <cell r="DS3"/>
          <cell r="DT3" t="str">
            <v>傷害</v>
          </cell>
          <cell r="DU3"/>
          <cell r="DV3"/>
          <cell r="DW3"/>
          <cell r="DX3"/>
          <cell r="DY3"/>
          <cell r="DZ3"/>
          <cell r="EA3"/>
          <cell r="EB3"/>
          <cell r="EC3"/>
          <cell r="ED3" t="str">
            <v>自動車</v>
          </cell>
          <cell r="EE3"/>
          <cell r="EF3"/>
          <cell r="EG3"/>
          <cell r="EH3"/>
          <cell r="EI3"/>
          <cell r="EJ3"/>
          <cell r="EK3"/>
          <cell r="EL3"/>
          <cell r="EM3"/>
          <cell r="EN3" t="str">
            <v>賠責(除従)</v>
          </cell>
          <cell r="EO3"/>
          <cell r="EP3"/>
          <cell r="EQ3"/>
          <cell r="ER3"/>
          <cell r="ES3"/>
          <cell r="ET3"/>
          <cell r="EU3"/>
          <cell r="EV3"/>
          <cell r="EW3"/>
          <cell r="EX3" t="str">
            <v>地震</v>
          </cell>
          <cell r="EY3"/>
          <cell r="EZ3"/>
          <cell r="FA3"/>
          <cell r="FB3"/>
          <cell r="FC3"/>
          <cell r="FD3"/>
          <cell r="FE3"/>
          <cell r="FF3"/>
          <cell r="FG3"/>
          <cell r="FH3" t="str">
            <v>火災(主)</v>
          </cell>
          <cell r="FI3"/>
          <cell r="FJ3"/>
          <cell r="FK3"/>
          <cell r="FL3"/>
          <cell r="FM3"/>
          <cell r="FN3"/>
          <cell r="FO3"/>
          <cell r="FP3"/>
          <cell r="FQ3"/>
          <cell r="FR3" t="str">
            <v>実年(主)</v>
          </cell>
          <cell r="FS3"/>
          <cell r="FT3"/>
          <cell r="FU3"/>
          <cell r="FV3"/>
          <cell r="FW3"/>
          <cell r="FX3"/>
        </row>
        <row r="4">
          <cell r="N4">
            <v>2019</v>
          </cell>
          <cell r="O4">
            <v>2020</v>
          </cell>
          <cell r="P4">
            <v>2021</v>
          </cell>
          <cell r="Q4">
            <v>2022</v>
          </cell>
          <cell r="R4">
            <v>2023</v>
          </cell>
          <cell r="S4">
            <v>2024</v>
          </cell>
          <cell r="T4">
            <v>2025</v>
          </cell>
          <cell r="U4">
            <v>2026</v>
          </cell>
          <cell r="V4">
            <v>2027</v>
          </cell>
          <cell r="W4">
            <v>2028</v>
          </cell>
          <cell r="X4">
            <v>2019</v>
          </cell>
          <cell r="Y4">
            <v>2020</v>
          </cell>
          <cell r="Z4">
            <v>2021</v>
          </cell>
          <cell r="AA4">
            <v>2022</v>
          </cell>
          <cell r="AB4">
            <v>2023</v>
          </cell>
          <cell r="AC4">
            <v>2024</v>
          </cell>
          <cell r="AD4">
            <v>2025</v>
          </cell>
          <cell r="AE4">
            <v>2026</v>
          </cell>
          <cell r="AF4">
            <v>2027</v>
          </cell>
          <cell r="AG4">
            <v>2028</v>
          </cell>
          <cell r="AH4">
            <v>2019</v>
          </cell>
          <cell r="AI4">
            <v>2020</v>
          </cell>
          <cell r="AJ4">
            <v>2021</v>
          </cell>
          <cell r="AK4">
            <v>2022</v>
          </cell>
          <cell r="AL4">
            <v>2023</v>
          </cell>
          <cell r="AM4">
            <v>2024</v>
          </cell>
          <cell r="AN4">
            <v>2025</v>
          </cell>
          <cell r="AO4">
            <v>2026</v>
          </cell>
          <cell r="AP4">
            <v>2027</v>
          </cell>
          <cell r="AQ4">
            <v>2028</v>
          </cell>
          <cell r="AR4">
            <v>2019</v>
          </cell>
          <cell r="AS4">
            <v>2020</v>
          </cell>
          <cell r="AT4">
            <v>2021</v>
          </cell>
          <cell r="AU4">
            <v>2022</v>
          </cell>
          <cell r="AV4">
            <v>2023</v>
          </cell>
          <cell r="AW4">
            <v>2024</v>
          </cell>
          <cell r="AX4">
            <v>2025</v>
          </cell>
          <cell r="AY4">
            <v>2026</v>
          </cell>
          <cell r="AZ4">
            <v>2027</v>
          </cell>
          <cell r="BA4">
            <v>2028</v>
          </cell>
          <cell r="BB4">
            <v>2019</v>
          </cell>
          <cell r="BC4">
            <v>2020</v>
          </cell>
          <cell r="BD4">
            <v>2021</v>
          </cell>
          <cell r="BE4">
            <v>2022</v>
          </cell>
          <cell r="BF4">
            <v>2023</v>
          </cell>
          <cell r="BG4">
            <v>2024</v>
          </cell>
          <cell r="BH4">
            <v>2025</v>
          </cell>
          <cell r="BI4">
            <v>2026</v>
          </cell>
          <cell r="BJ4">
            <v>2027</v>
          </cell>
          <cell r="BK4">
            <v>2028</v>
          </cell>
          <cell r="BL4">
            <v>2019</v>
          </cell>
          <cell r="BM4">
            <v>2020</v>
          </cell>
          <cell r="BN4">
            <v>2021</v>
          </cell>
          <cell r="BO4">
            <v>2022</v>
          </cell>
          <cell r="BP4">
            <v>2023</v>
          </cell>
          <cell r="BQ4">
            <v>2024</v>
          </cell>
          <cell r="BR4">
            <v>2025</v>
          </cell>
          <cell r="BS4">
            <v>2026</v>
          </cell>
          <cell r="BT4">
            <v>2027</v>
          </cell>
          <cell r="BU4">
            <v>2028</v>
          </cell>
          <cell r="BV4">
            <v>2019</v>
          </cell>
          <cell r="BW4">
            <v>2020</v>
          </cell>
          <cell r="BX4">
            <v>2021</v>
          </cell>
          <cell r="BY4">
            <v>2022</v>
          </cell>
          <cell r="BZ4">
            <v>2023</v>
          </cell>
          <cell r="CA4">
            <v>2024</v>
          </cell>
          <cell r="CB4">
            <v>2025</v>
          </cell>
          <cell r="CC4">
            <v>2026</v>
          </cell>
          <cell r="CD4">
            <v>2027</v>
          </cell>
          <cell r="CE4">
            <v>2028</v>
          </cell>
          <cell r="CF4">
            <v>2019</v>
          </cell>
          <cell r="CG4">
            <v>2020</v>
          </cell>
          <cell r="CH4">
            <v>2021</v>
          </cell>
          <cell r="CI4">
            <v>2022</v>
          </cell>
          <cell r="CJ4">
            <v>2023</v>
          </cell>
          <cell r="CK4">
            <v>2024</v>
          </cell>
          <cell r="CL4">
            <v>2025</v>
          </cell>
          <cell r="CM4">
            <v>2026</v>
          </cell>
          <cell r="CN4">
            <v>2027</v>
          </cell>
          <cell r="CO4">
            <v>2028</v>
          </cell>
          <cell r="CP4">
            <v>2019</v>
          </cell>
          <cell r="CQ4">
            <v>2020</v>
          </cell>
          <cell r="CR4">
            <v>2021</v>
          </cell>
          <cell r="CS4">
            <v>2022</v>
          </cell>
          <cell r="CT4">
            <v>2023</v>
          </cell>
          <cell r="CU4">
            <v>2024</v>
          </cell>
          <cell r="CV4">
            <v>2025</v>
          </cell>
          <cell r="CW4">
            <v>2026</v>
          </cell>
          <cell r="CX4">
            <v>2027</v>
          </cell>
          <cell r="CY4">
            <v>2028</v>
          </cell>
          <cell r="CZ4">
            <v>2019</v>
          </cell>
          <cell r="DA4">
            <v>2020</v>
          </cell>
          <cell r="DB4">
            <v>2021</v>
          </cell>
          <cell r="DC4">
            <v>2022</v>
          </cell>
          <cell r="DD4">
            <v>2023</v>
          </cell>
          <cell r="DE4">
            <v>2024</v>
          </cell>
          <cell r="DF4">
            <v>2025</v>
          </cell>
          <cell r="DG4">
            <v>2026</v>
          </cell>
          <cell r="DH4">
            <v>2027</v>
          </cell>
          <cell r="DI4">
            <v>2028</v>
          </cell>
          <cell r="DJ4">
            <v>2019</v>
          </cell>
          <cell r="DK4">
            <v>2020</v>
          </cell>
          <cell r="DL4">
            <v>2021</v>
          </cell>
          <cell r="DM4">
            <v>2022</v>
          </cell>
          <cell r="DN4">
            <v>2023</v>
          </cell>
          <cell r="DO4">
            <v>2024</v>
          </cell>
          <cell r="DP4">
            <v>2025</v>
          </cell>
          <cell r="DQ4">
            <v>2026</v>
          </cell>
          <cell r="DR4">
            <v>2027</v>
          </cell>
          <cell r="DS4">
            <v>2028</v>
          </cell>
          <cell r="DT4">
            <v>2019</v>
          </cell>
          <cell r="DU4">
            <v>2020</v>
          </cell>
          <cell r="DV4">
            <v>2021</v>
          </cell>
          <cell r="DW4">
            <v>2022</v>
          </cell>
          <cell r="DX4">
            <v>2023</v>
          </cell>
          <cell r="DY4">
            <v>2024</v>
          </cell>
          <cell r="DZ4">
            <v>2025</v>
          </cell>
          <cell r="EA4">
            <v>2026</v>
          </cell>
          <cell r="EB4">
            <v>2027</v>
          </cell>
          <cell r="EC4">
            <v>2028</v>
          </cell>
          <cell r="ED4">
            <v>2019</v>
          </cell>
          <cell r="EE4">
            <v>2020</v>
          </cell>
          <cell r="EF4">
            <v>2021</v>
          </cell>
          <cell r="EG4">
            <v>2022</v>
          </cell>
          <cell r="EH4">
            <v>2023</v>
          </cell>
          <cell r="EI4">
            <v>2024</v>
          </cell>
          <cell r="EJ4">
            <v>2025</v>
          </cell>
          <cell r="EK4">
            <v>2026</v>
          </cell>
          <cell r="EL4">
            <v>2027</v>
          </cell>
          <cell r="EM4">
            <v>2028</v>
          </cell>
          <cell r="EN4">
            <v>2019</v>
          </cell>
          <cell r="EO4">
            <v>2020</v>
          </cell>
          <cell r="EP4">
            <v>2021</v>
          </cell>
          <cell r="EQ4">
            <v>2022</v>
          </cell>
          <cell r="ER4">
            <v>2023</v>
          </cell>
          <cell r="ES4">
            <v>2024</v>
          </cell>
          <cell r="ET4">
            <v>2025</v>
          </cell>
          <cell r="EU4">
            <v>2026</v>
          </cell>
          <cell r="EV4">
            <v>2027</v>
          </cell>
          <cell r="EW4">
            <v>2028</v>
          </cell>
          <cell r="EX4">
            <v>2019</v>
          </cell>
          <cell r="EY4">
            <v>2020</v>
          </cell>
          <cell r="EZ4">
            <v>2021</v>
          </cell>
          <cell r="FA4">
            <v>2022</v>
          </cell>
          <cell r="FB4">
            <v>2023</v>
          </cell>
          <cell r="FC4">
            <v>2024</v>
          </cell>
          <cell r="FD4">
            <v>2025</v>
          </cell>
          <cell r="FE4">
            <v>2026</v>
          </cell>
          <cell r="FF4">
            <v>2027</v>
          </cell>
          <cell r="FG4">
            <v>2028</v>
          </cell>
          <cell r="FH4">
            <v>2019</v>
          </cell>
          <cell r="FI4">
            <v>2020</v>
          </cell>
          <cell r="FJ4">
            <v>2021</v>
          </cell>
          <cell r="FK4">
            <v>2022</v>
          </cell>
          <cell r="FL4">
            <v>2023</v>
          </cell>
          <cell r="FM4">
            <v>2024</v>
          </cell>
          <cell r="FN4">
            <v>2025</v>
          </cell>
          <cell r="FO4">
            <v>2026</v>
          </cell>
          <cell r="FP4">
            <v>2027</v>
          </cell>
          <cell r="FQ4">
            <v>2028</v>
          </cell>
          <cell r="FR4">
            <v>2019</v>
          </cell>
          <cell r="FS4">
            <v>2020</v>
          </cell>
          <cell r="FT4">
            <v>2021</v>
          </cell>
          <cell r="FU4">
            <v>2022</v>
          </cell>
          <cell r="FV4">
            <v>2023</v>
          </cell>
          <cell r="FW4">
            <v>2024</v>
          </cell>
          <cell r="FX4">
            <v>2025</v>
          </cell>
        </row>
        <row r="5">
          <cell r="N5"/>
          <cell r="O5">
            <v>367908.70097420085</v>
          </cell>
          <cell r="P5">
            <v>379719.11932225525</v>
          </cell>
          <cell r="Q5">
            <v>398842.01487817196</v>
          </cell>
          <cell r="R5">
            <v>419061.81494498567</v>
          </cell>
          <cell r="S5">
            <v>448769.35044852935</v>
          </cell>
          <cell r="T5">
            <v>454402.63960574777</v>
          </cell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  <cell r="BQ5"/>
          <cell r="BR5"/>
          <cell r="BS5"/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  <cell r="CH5"/>
          <cell r="CI5"/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/>
          <cell r="CX5"/>
          <cell r="CY5"/>
          <cell r="CZ5"/>
          <cell r="DA5"/>
          <cell r="DB5"/>
          <cell r="DC5"/>
          <cell r="DD5"/>
          <cell r="DE5"/>
          <cell r="DF5"/>
          <cell r="DG5"/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  <cell r="DT5"/>
          <cell r="DU5"/>
          <cell r="DV5"/>
          <cell r="DW5"/>
          <cell r="DX5"/>
          <cell r="DY5"/>
          <cell r="DZ5"/>
          <cell r="EA5"/>
          <cell r="EB5"/>
          <cell r="EC5"/>
          <cell r="ED5"/>
          <cell r="EE5"/>
          <cell r="EF5"/>
          <cell r="EG5"/>
          <cell r="EH5"/>
          <cell r="EI5"/>
          <cell r="EJ5"/>
          <cell r="EK5"/>
          <cell r="EL5"/>
          <cell r="EM5"/>
          <cell r="EN5"/>
          <cell r="EO5"/>
          <cell r="EP5"/>
          <cell r="EQ5"/>
          <cell r="ER5"/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  <cell r="FD5"/>
          <cell r="FE5"/>
          <cell r="FF5"/>
          <cell r="FG5"/>
          <cell r="FH5"/>
          <cell r="FI5"/>
          <cell r="FJ5"/>
          <cell r="FK5"/>
          <cell r="FL5"/>
          <cell r="FM5"/>
          <cell r="FN5"/>
          <cell r="FO5"/>
          <cell r="FP5"/>
          <cell r="FQ5"/>
          <cell r="FR5"/>
          <cell r="FS5"/>
          <cell r="FT5"/>
          <cell r="FU5"/>
          <cell r="FV5"/>
          <cell r="FW5"/>
          <cell r="FX5"/>
        </row>
        <row r="6"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/>
          <cell r="BS6"/>
          <cell r="BT6"/>
          <cell r="BU6"/>
          <cell r="BV6"/>
          <cell r="BW6"/>
          <cell r="BX6"/>
          <cell r="BY6"/>
          <cell r="BZ6"/>
          <cell r="CA6"/>
          <cell r="CB6"/>
          <cell r="CC6"/>
          <cell r="CD6"/>
          <cell r="CE6"/>
          <cell r="CF6"/>
          <cell r="CG6"/>
          <cell r="CH6"/>
          <cell r="CI6"/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/>
          <cell r="CX6"/>
          <cell r="CY6"/>
          <cell r="CZ6"/>
          <cell r="DA6"/>
          <cell r="DB6"/>
          <cell r="DC6"/>
          <cell r="DD6"/>
          <cell r="DE6"/>
          <cell r="DF6"/>
          <cell r="DG6"/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  <cell r="DT6"/>
          <cell r="DU6"/>
          <cell r="DV6"/>
          <cell r="DW6"/>
          <cell r="DX6"/>
          <cell r="DY6"/>
          <cell r="DZ6"/>
          <cell r="EA6"/>
          <cell r="EB6"/>
          <cell r="EC6"/>
          <cell r="ED6"/>
          <cell r="EE6"/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</row>
        <row r="7">
          <cell r="N7"/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G7"/>
          <cell r="BH7"/>
          <cell r="BI7"/>
          <cell r="BJ7"/>
          <cell r="BK7"/>
          <cell r="BL7"/>
          <cell r="BM7"/>
          <cell r="BN7"/>
          <cell r="BO7"/>
          <cell r="BP7"/>
          <cell r="BQ7"/>
          <cell r="BR7"/>
          <cell r="BS7"/>
          <cell r="BT7"/>
          <cell r="BU7"/>
          <cell r="BV7"/>
          <cell r="BW7"/>
          <cell r="BX7"/>
          <cell r="BY7"/>
          <cell r="BZ7"/>
          <cell r="CA7"/>
          <cell r="CB7"/>
          <cell r="CC7"/>
          <cell r="CD7"/>
          <cell r="CE7"/>
          <cell r="CF7"/>
          <cell r="CG7"/>
          <cell r="CH7"/>
          <cell r="CI7"/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/>
          <cell r="CX7"/>
          <cell r="CY7"/>
          <cell r="CZ7"/>
          <cell r="DA7"/>
          <cell r="DB7"/>
          <cell r="DC7"/>
          <cell r="DD7"/>
          <cell r="DE7"/>
          <cell r="DF7"/>
          <cell r="DG7"/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  <cell r="DT7"/>
          <cell r="DU7"/>
          <cell r="DV7"/>
          <cell r="DW7"/>
          <cell r="DX7"/>
          <cell r="DY7"/>
          <cell r="DZ7"/>
          <cell r="EA7"/>
          <cell r="EB7"/>
          <cell r="EC7"/>
          <cell r="ED7"/>
          <cell r="EE7"/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</row>
        <row r="8"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  <cell r="BB8"/>
          <cell r="BC8"/>
          <cell r="BD8"/>
          <cell r="BE8"/>
          <cell r="BF8"/>
          <cell r="BG8"/>
          <cell r="BH8"/>
          <cell r="BI8"/>
          <cell r="BJ8"/>
          <cell r="BK8"/>
          <cell r="BL8"/>
          <cell r="BM8"/>
          <cell r="BN8"/>
          <cell r="BO8"/>
          <cell r="BP8"/>
          <cell r="BQ8"/>
          <cell r="BR8"/>
          <cell r="BS8"/>
          <cell r="BT8"/>
          <cell r="BU8"/>
          <cell r="BV8"/>
          <cell r="BW8"/>
          <cell r="BX8"/>
          <cell r="BY8"/>
          <cell r="BZ8"/>
          <cell r="CA8"/>
          <cell r="CB8"/>
          <cell r="CC8"/>
          <cell r="CD8"/>
          <cell r="CE8"/>
          <cell r="CF8"/>
          <cell r="CG8"/>
          <cell r="CH8"/>
          <cell r="CI8"/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/>
          <cell r="CX8"/>
          <cell r="CY8"/>
          <cell r="CZ8"/>
          <cell r="DA8"/>
          <cell r="DB8"/>
          <cell r="DC8"/>
          <cell r="DD8"/>
          <cell r="DE8"/>
          <cell r="DF8"/>
          <cell r="DG8"/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  <cell r="DT8"/>
          <cell r="DU8"/>
          <cell r="DV8"/>
          <cell r="DW8"/>
          <cell r="DX8"/>
          <cell r="DY8"/>
          <cell r="DZ8"/>
          <cell r="EA8"/>
          <cell r="EB8"/>
          <cell r="EC8"/>
          <cell r="ED8"/>
          <cell r="EE8"/>
          <cell r="EF8"/>
          <cell r="EG8"/>
          <cell r="EH8"/>
          <cell r="EI8"/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G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</row>
        <row r="9"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</row>
        <row r="10">
          <cell r="N10">
            <v>0</v>
          </cell>
          <cell r="O10">
            <v>367908.70097420085</v>
          </cell>
          <cell r="P10">
            <v>379719.11932225525</v>
          </cell>
          <cell r="Q10">
            <v>398842.01487817196</v>
          </cell>
          <cell r="R10">
            <v>419061.81494498567</v>
          </cell>
          <cell r="S10">
            <v>448769.35044852935</v>
          </cell>
          <cell r="T10">
            <v>454402.63960574777</v>
          </cell>
          <cell r="U10">
            <v>0</v>
          </cell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</row>
        <row r="11">
          <cell r="N11">
            <v>0</v>
          </cell>
          <cell r="O11">
            <v>287713.62313912896</v>
          </cell>
          <cell r="P11">
            <v>241771.32445847194</v>
          </cell>
          <cell r="Q11">
            <v>203005.15227315144</v>
          </cell>
          <cell r="R11">
            <v>203534.90641288721</v>
          </cell>
          <cell r="S11">
            <v>204108.22605430888</v>
          </cell>
          <cell r="T11">
            <v>204719.49167911289</v>
          </cell>
          <cell r="U11">
            <v>0</v>
          </cell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/>
          <cell r="CI11"/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/>
          <cell r="CX11"/>
          <cell r="CY11"/>
          <cell r="CZ11"/>
          <cell r="DA11"/>
          <cell r="DB11"/>
          <cell r="DC11"/>
          <cell r="DD11"/>
          <cell r="DE11"/>
          <cell r="DF11"/>
          <cell r="DG11"/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  <cell r="DT11"/>
          <cell r="DU11"/>
          <cell r="DV11"/>
          <cell r="DW11"/>
          <cell r="DX11"/>
          <cell r="DY11"/>
          <cell r="DZ11"/>
          <cell r="EA11"/>
          <cell r="EB11"/>
          <cell r="EC11"/>
          <cell r="ED11"/>
          <cell r="EE11"/>
          <cell r="EF11"/>
          <cell r="EG11"/>
          <cell r="EH11"/>
          <cell r="EI11"/>
          <cell r="EJ11"/>
          <cell r="EK11"/>
          <cell r="EL11"/>
          <cell r="EM11"/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/>
          <cell r="EW11"/>
          <cell r="EX11"/>
          <cell r="EY11"/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/>
          <cell r="FM11"/>
          <cell r="FN11"/>
          <cell r="FO11"/>
          <cell r="FP11"/>
          <cell r="FQ11"/>
          <cell r="FR11"/>
          <cell r="FS11"/>
          <cell r="FT11"/>
          <cell r="FU11"/>
          <cell r="FV11"/>
          <cell r="FW11"/>
          <cell r="FX11"/>
        </row>
        <row r="12">
          <cell r="N12">
            <v>0</v>
          </cell>
          <cell r="O12">
            <v>99126.672002065214</v>
          </cell>
          <cell r="P12">
            <v>59933.408323483105</v>
          </cell>
          <cell r="Q12">
            <v>61001.012302133691</v>
          </cell>
          <cell r="R12">
            <v>62077.445017131715</v>
          </cell>
          <cell r="S12">
            <v>63162.211640359863</v>
          </cell>
          <cell r="T12">
            <v>64255.369999697752</v>
          </cell>
          <cell r="U12">
            <v>0</v>
          </cell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</row>
        <row r="13">
          <cell r="N13">
            <v>0</v>
          </cell>
          <cell r="O13">
            <v>76202.201927874383</v>
          </cell>
          <cell r="P13">
            <v>76788.000943578052</v>
          </cell>
          <cell r="Q13">
            <v>81195.116132598836</v>
          </cell>
          <cell r="R13">
            <v>84579.531885696284</v>
          </cell>
          <cell r="S13">
            <v>90430.711116617633</v>
          </cell>
          <cell r="T13">
            <v>92340.626297494411</v>
          </cell>
          <cell r="U13">
            <v>0</v>
          </cell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</row>
        <row r="14"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  <cell r="AB14"/>
          <cell r="AC14"/>
          <cell r="AD14"/>
          <cell r="AE14"/>
          <cell r="AF14"/>
          <cell r="AG14"/>
          <cell r="AH14"/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/>
          <cell r="CI14"/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/>
          <cell r="CX14"/>
          <cell r="CY14"/>
          <cell r="CZ14"/>
          <cell r="DA14"/>
          <cell r="DB14"/>
          <cell r="DC14"/>
          <cell r="DD14"/>
          <cell r="DE14"/>
          <cell r="DF14"/>
          <cell r="DG14"/>
          <cell r="DH14"/>
          <cell r="DI14"/>
          <cell r="DJ14"/>
          <cell r="DK14"/>
          <cell r="DL14"/>
          <cell r="DM14"/>
          <cell r="DN14"/>
          <cell r="DO14"/>
          <cell r="DP14"/>
          <cell r="DQ14"/>
          <cell r="DR14"/>
          <cell r="DS14"/>
          <cell r="DT14"/>
          <cell r="DU14"/>
          <cell r="DV14"/>
          <cell r="DW14"/>
          <cell r="DX14"/>
          <cell r="DY14"/>
          <cell r="DZ14"/>
          <cell r="EA14"/>
          <cell r="EB14"/>
          <cell r="EC14"/>
          <cell r="ED14"/>
          <cell r="EE14"/>
          <cell r="EF14"/>
          <cell r="EG14"/>
          <cell r="EH14"/>
          <cell r="EI14"/>
          <cell r="EJ14"/>
          <cell r="EK14"/>
          <cell r="EL14"/>
          <cell r="EM14"/>
          <cell r="EN14"/>
          <cell r="EO14"/>
          <cell r="EP14"/>
          <cell r="EQ14"/>
          <cell r="ER14"/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  <cell r="FD14"/>
          <cell r="FE14"/>
          <cell r="FF14"/>
          <cell r="FG14"/>
          <cell r="FH14"/>
          <cell r="FI14"/>
          <cell r="FJ14"/>
          <cell r="FK14"/>
          <cell r="FL14"/>
          <cell r="FM14"/>
          <cell r="FN14"/>
          <cell r="FO14"/>
          <cell r="FP14"/>
          <cell r="FQ14"/>
          <cell r="FR14"/>
          <cell r="FS14"/>
          <cell r="FT14"/>
          <cell r="FU14"/>
          <cell r="FV14"/>
          <cell r="FW14"/>
          <cell r="FX14"/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</row>
        <row r="16">
          <cell r="N16">
            <v>0</v>
          </cell>
          <cell r="O16">
            <v>25</v>
          </cell>
          <cell r="P16">
            <v>25</v>
          </cell>
          <cell r="Q16">
            <v>25</v>
          </cell>
          <cell r="R16">
            <v>25</v>
          </cell>
          <cell r="S16">
            <v>25</v>
          </cell>
          <cell r="T16">
            <v>25</v>
          </cell>
          <cell r="U16">
            <v>0</v>
          </cell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/>
          <cell r="CI16"/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/>
          <cell r="CX16"/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  <cell r="DW16"/>
          <cell r="DX16"/>
          <cell r="DY16"/>
          <cell r="DZ16"/>
          <cell r="EA16"/>
          <cell r="EB16"/>
          <cell r="EC16"/>
          <cell r="ED16"/>
          <cell r="EE16"/>
          <cell r="EF16"/>
          <cell r="EG16"/>
          <cell r="EH16"/>
          <cell r="EI16"/>
          <cell r="EJ16"/>
          <cell r="EK16"/>
          <cell r="EL16"/>
          <cell r="EM16"/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/>
          <cell r="EW16"/>
          <cell r="EX16"/>
          <cell r="EY16"/>
          <cell r="EZ16"/>
          <cell r="FA16"/>
          <cell r="FB16"/>
          <cell r="FC16"/>
          <cell r="FD16"/>
          <cell r="FE16"/>
          <cell r="FF16"/>
          <cell r="FG16"/>
          <cell r="FH16"/>
          <cell r="FI16"/>
          <cell r="FJ16"/>
          <cell r="FK16"/>
          <cell r="FL16"/>
          <cell r="FM16"/>
          <cell r="FN16"/>
          <cell r="FO16"/>
          <cell r="FP16"/>
          <cell r="FQ16"/>
          <cell r="FR16"/>
          <cell r="FS16"/>
          <cell r="FT16"/>
          <cell r="FU16"/>
          <cell r="FV16"/>
          <cell r="FW16"/>
          <cell r="FX16"/>
        </row>
        <row r="17">
          <cell r="N17">
            <v>0</v>
          </cell>
          <cell r="O17">
            <v>24</v>
          </cell>
          <cell r="P17">
            <v>24</v>
          </cell>
          <cell r="Q17">
            <v>24</v>
          </cell>
          <cell r="R17">
            <v>24</v>
          </cell>
          <cell r="S17">
            <v>24</v>
          </cell>
          <cell r="T17">
            <v>24</v>
          </cell>
          <cell r="U17">
            <v>0</v>
          </cell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/>
          <cell r="CI17"/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/>
          <cell r="CX17"/>
          <cell r="CY17"/>
          <cell r="CZ17"/>
          <cell r="DA17"/>
          <cell r="DB17"/>
          <cell r="DC17"/>
          <cell r="DD17"/>
          <cell r="DE17"/>
          <cell r="DF17"/>
          <cell r="DG17"/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  <cell r="DT17"/>
          <cell r="DU17"/>
          <cell r="DV17"/>
          <cell r="DW17"/>
          <cell r="DX17"/>
          <cell r="DY17"/>
          <cell r="DZ17"/>
          <cell r="EA17"/>
          <cell r="EB17"/>
          <cell r="EC17"/>
          <cell r="ED17"/>
          <cell r="EE17"/>
          <cell r="EF17"/>
          <cell r="EG17"/>
          <cell r="EH17"/>
          <cell r="EI17"/>
          <cell r="EJ17"/>
          <cell r="EK17"/>
          <cell r="EL17"/>
          <cell r="EM17"/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/>
          <cell r="EW17"/>
          <cell r="EX17"/>
          <cell r="EY17"/>
          <cell r="EZ17"/>
          <cell r="FA17"/>
          <cell r="FB17"/>
          <cell r="FC17"/>
          <cell r="FD17"/>
          <cell r="FE17"/>
          <cell r="FF17"/>
          <cell r="FG17"/>
          <cell r="FH17"/>
          <cell r="FI17"/>
          <cell r="FJ17"/>
          <cell r="FK17"/>
          <cell r="FL17"/>
          <cell r="FM17"/>
          <cell r="FN17"/>
          <cell r="FO17"/>
          <cell r="FP17"/>
          <cell r="FQ17"/>
          <cell r="FR17"/>
          <cell r="FS17"/>
          <cell r="FT17"/>
          <cell r="FU17"/>
          <cell r="FV17"/>
          <cell r="FW17"/>
          <cell r="FX17"/>
        </row>
        <row r="18"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/>
          <cell r="CI18"/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/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  <cell r="DT18"/>
          <cell r="DU18"/>
          <cell r="DV18"/>
          <cell r="DW18"/>
          <cell r="DX18"/>
          <cell r="DY18"/>
          <cell r="DZ18"/>
          <cell r="EA18"/>
          <cell r="EB18"/>
          <cell r="EC18"/>
          <cell r="ED18"/>
          <cell r="EE18"/>
          <cell r="EF18"/>
          <cell r="EG18"/>
          <cell r="EH18"/>
          <cell r="EI18"/>
          <cell r="EJ18"/>
          <cell r="EK18"/>
          <cell r="EL18"/>
          <cell r="EM18"/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/>
          <cell r="EW18"/>
          <cell r="EX18"/>
          <cell r="EY18"/>
          <cell r="EZ18"/>
          <cell r="FA18"/>
          <cell r="FB18"/>
          <cell r="FC18"/>
          <cell r="FD18"/>
          <cell r="FE18"/>
          <cell r="FF18"/>
          <cell r="FG18"/>
          <cell r="FH18"/>
          <cell r="FI18"/>
          <cell r="FJ18"/>
          <cell r="FK18"/>
          <cell r="FL18"/>
          <cell r="FM18"/>
          <cell r="FN18"/>
          <cell r="FO18"/>
          <cell r="FP18"/>
          <cell r="FQ18"/>
          <cell r="FR18"/>
          <cell r="FS18"/>
          <cell r="FT18"/>
          <cell r="FU18"/>
          <cell r="FV18"/>
          <cell r="FW18"/>
          <cell r="FX18"/>
        </row>
        <row r="19"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  <cell r="DU19"/>
          <cell r="DV19"/>
          <cell r="DW19"/>
          <cell r="DX19"/>
          <cell r="DY19"/>
          <cell r="DZ19"/>
          <cell r="EA19"/>
          <cell r="EB19"/>
          <cell r="EC19"/>
          <cell r="ED19"/>
          <cell r="EE19"/>
          <cell r="EF19"/>
          <cell r="EG19"/>
          <cell r="EH19"/>
          <cell r="EI19"/>
          <cell r="EJ19"/>
          <cell r="EK19"/>
          <cell r="EL19"/>
          <cell r="EM19"/>
          <cell r="EN19"/>
          <cell r="EO19"/>
          <cell r="EP19"/>
          <cell r="EQ19"/>
          <cell r="ER19"/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  <cell r="FD19"/>
          <cell r="FE19"/>
          <cell r="FF19"/>
          <cell r="FG19"/>
          <cell r="FH19"/>
          <cell r="FI19"/>
          <cell r="FJ19"/>
          <cell r="FK19"/>
          <cell r="FL19"/>
          <cell r="FM19"/>
          <cell r="FN19"/>
          <cell r="FO19"/>
          <cell r="FP19"/>
          <cell r="FQ19"/>
          <cell r="FR19"/>
          <cell r="FS19"/>
          <cell r="FT19"/>
          <cell r="FU19"/>
          <cell r="FV19"/>
          <cell r="FW19"/>
          <cell r="FX19"/>
        </row>
        <row r="20">
          <cell r="N20">
            <v>0</v>
          </cell>
          <cell r="O20">
            <v>110036</v>
          </cell>
          <cell r="P20">
            <v>107450</v>
          </cell>
          <cell r="Q20">
            <v>107137</v>
          </cell>
          <cell r="R20">
            <v>107325</v>
          </cell>
          <cell r="S20">
            <v>107479</v>
          </cell>
          <cell r="T20">
            <v>107323</v>
          </cell>
          <cell r="U20">
            <v>0</v>
          </cell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  <cell r="ED20"/>
          <cell r="EE20"/>
          <cell r="EF20"/>
          <cell r="EG20"/>
          <cell r="EH20"/>
          <cell r="EI20"/>
          <cell r="EJ20"/>
          <cell r="EK20"/>
          <cell r="EL20"/>
          <cell r="EM20"/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/>
          <cell r="EW20"/>
          <cell r="EX20"/>
          <cell r="EY20"/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/>
          <cell r="FM20"/>
          <cell r="FN20"/>
          <cell r="FO20"/>
          <cell r="FP20"/>
          <cell r="FQ20"/>
          <cell r="FR20"/>
          <cell r="FS20"/>
          <cell r="FT20"/>
          <cell r="FU20"/>
          <cell r="FV20"/>
          <cell r="FW20"/>
          <cell r="FX20"/>
        </row>
        <row r="21">
          <cell r="N21">
            <v>0</v>
          </cell>
          <cell r="O21">
            <v>116528</v>
          </cell>
          <cell r="P21">
            <v>43876</v>
          </cell>
          <cell r="Q21">
            <v>18485</v>
          </cell>
          <cell r="R21">
            <v>18494</v>
          </cell>
          <cell r="S21">
            <v>18503</v>
          </cell>
          <cell r="T21">
            <v>18512</v>
          </cell>
          <cell r="U21">
            <v>0</v>
          </cell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</row>
        <row r="22">
          <cell r="N22">
            <v>0</v>
          </cell>
          <cell r="O22">
            <v>34029</v>
          </cell>
          <cell r="P22">
            <v>7736</v>
          </cell>
          <cell r="Q22">
            <v>7744</v>
          </cell>
          <cell r="R22">
            <v>7751</v>
          </cell>
          <cell r="S22">
            <v>7759</v>
          </cell>
          <cell r="T22">
            <v>7766</v>
          </cell>
          <cell r="U22">
            <v>0</v>
          </cell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/>
          <cell r="DU22"/>
          <cell r="DV22"/>
          <cell r="DW22"/>
          <cell r="DX22"/>
          <cell r="DY22"/>
          <cell r="DZ22"/>
          <cell r="EA22"/>
          <cell r="EB22"/>
          <cell r="EC22"/>
          <cell r="ED22"/>
          <cell r="EE22"/>
          <cell r="EF22"/>
          <cell r="EG22"/>
          <cell r="EH22"/>
          <cell r="EI22"/>
          <cell r="EJ22"/>
          <cell r="EK22"/>
          <cell r="EL22"/>
          <cell r="EM22"/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</row>
        <row r="23">
          <cell r="N23">
            <v>0</v>
          </cell>
          <cell r="O23">
            <v>8632</v>
          </cell>
          <cell r="P23">
            <v>8685</v>
          </cell>
          <cell r="Q23">
            <v>8726</v>
          </cell>
          <cell r="R23">
            <v>8766</v>
          </cell>
          <cell r="S23">
            <v>8799</v>
          </cell>
          <cell r="T23">
            <v>8766</v>
          </cell>
          <cell r="U23">
            <v>0</v>
          </cell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</row>
        <row r="24"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  <cell r="AD24"/>
          <cell r="AE24"/>
          <cell r="AF24"/>
          <cell r="AG24"/>
          <cell r="AH24"/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/>
          <cell r="CI24"/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/>
          <cell r="CX24"/>
          <cell r="CY24"/>
          <cell r="CZ24"/>
          <cell r="DA24"/>
          <cell r="DB24"/>
          <cell r="DC24"/>
          <cell r="DD24"/>
          <cell r="DE24"/>
          <cell r="DF24"/>
          <cell r="DG24"/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  <cell r="DT24"/>
          <cell r="DU24"/>
          <cell r="DV24"/>
          <cell r="DW24"/>
          <cell r="DX24"/>
          <cell r="DY24"/>
          <cell r="DZ24"/>
          <cell r="EA24"/>
          <cell r="EB24"/>
          <cell r="EC24"/>
          <cell r="ED24"/>
          <cell r="EE24"/>
          <cell r="EF24"/>
          <cell r="EG24"/>
          <cell r="EH24"/>
          <cell r="EI24"/>
          <cell r="EJ24"/>
          <cell r="EK24"/>
          <cell r="EL24"/>
          <cell r="EM24"/>
          <cell r="EN24"/>
          <cell r="EO24"/>
          <cell r="EP24"/>
          <cell r="EQ24"/>
          <cell r="ER24"/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  <cell r="FD24"/>
          <cell r="FE24"/>
          <cell r="FF24"/>
          <cell r="FG24"/>
          <cell r="FH24"/>
          <cell r="FI24"/>
          <cell r="FJ24"/>
          <cell r="FK24"/>
          <cell r="FL24"/>
          <cell r="FM24"/>
          <cell r="FN24"/>
          <cell r="FO24"/>
          <cell r="FP24"/>
          <cell r="FQ24"/>
          <cell r="FR24"/>
          <cell r="FS24"/>
          <cell r="FT24"/>
          <cell r="FU24"/>
          <cell r="FV24"/>
          <cell r="FW24"/>
          <cell r="FX24"/>
        </row>
        <row r="25">
          <cell r="N25">
            <v>0</v>
          </cell>
          <cell r="O25"/>
          <cell r="P25">
            <v>272269.11932225525</v>
          </cell>
          <cell r="Q25">
            <v>291705.01487817196</v>
          </cell>
          <cell r="R25">
            <v>311736.81494498567</v>
          </cell>
          <cell r="S25">
            <v>341290.35044852935</v>
          </cell>
          <cell r="T25">
            <v>347079.63960574777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</row>
        <row r="26">
          <cell r="N26">
            <v>0</v>
          </cell>
          <cell r="O26"/>
          <cell r="P26">
            <v>197920.32445847194</v>
          </cell>
          <cell r="Q26">
            <v>184545.15227315144</v>
          </cell>
          <cell r="R26">
            <v>185065.90641288721</v>
          </cell>
          <cell r="S26">
            <v>185630.22605430888</v>
          </cell>
          <cell r="T26">
            <v>186232.49167911289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</row>
        <row r="27">
          <cell r="N27">
            <v>0</v>
          </cell>
          <cell r="O27"/>
          <cell r="P27">
            <v>52221.408323483105</v>
          </cell>
          <cell r="Q27">
            <v>53281.012302133691</v>
          </cell>
          <cell r="R27">
            <v>54350.445017131715</v>
          </cell>
          <cell r="S27">
            <v>55427.211640359863</v>
          </cell>
          <cell r="T27">
            <v>56513.36999969775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</row>
        <row r="28">
          <cell r="N28">
            <v>0</v>
          </cell>
          <cell r="O28"/>
          <cell r="P28">
            <v>68103.000943578052</v>
          </cell>
          <cell r="Q28">
            <v>72469.116132598836</v>
          </cell>
          <cell r="R28">
            <v>75813.531885696284</v>
          </cell>
          <cell r="S28">
            <v>81631.711116617633</v>
          </cell>
          <cell r="T28">
            <v>83574.626297494411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</row>
        <row r="29"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</row>
      </sheetData>
      <sheetData sheetId="3"/>
      <sheetData sheetId="4"/>
      <sheetData sheetId="5"/>
      <sheetData sheetId="6"/>
      <sheetData sheetId="7"/>
      <sheetData sheetId="8">
        <row r="3">
          <cell r="C3" t="str">
            <v>X36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X36</v>
          </cell>
        </row>
      </sheetData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込数字入力シート（中間）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提出版→"/>
      <sheetName val="提出表H1H12(大元)"/>
      <sheetName val="提出表H1H12(印刷用)"/>
      <sheetName val="提出表H3H12"/>
      <sheetName val="提ｸﾞﾗﾌH3H12"/>
      <sheetName val="対前年比較→"/>
      <sheetName val="提出表H3H12v2"/>
      <sheetName val="対前年比較ﾏﾄﾒ表累年"/>
      <sheetName val="目的別H1H2-H11H12比較"/>
      <sheetName val="危険別H1H2-H11H12比較"/>
      <sheetName val="新作成→"/>
      <sheetName val="ﾏﾄﾒ表累年H1-H12"/>
      <sheetName val="ﾏﾄﾒ表H1-H10"/>
      <sheetName val="ﾏﾄﾒ表H2-H11"/>
      <sheetName val="ﾏﾄﾒ表H3-H12"/>
      <sheetName val="雑検証ｲﾒｰｼﾞH1-H10"/>
      <sheetName val="雑検証ｲﾒｰｼﾞH2-H11"/>
      <sheetName val="雑検証ｲﾒｰｼﾞH3-H12"/>
      <sheetName val="ﾃﾞｰﾀ→"/>
      <sheetName val="d加重用H12AMT"/>
      <sheetName val="d純率２危険"/>
      <sheetName val="d純率騒擾"/>
      <sheetName val="d純率盗難建家設"/>
      <sheetName val="d純率盗難現金"/>
      <sheetName val="d純率持出家財"/>
      <sheetName val="提出版未更新→"/>
      <sheetName val="提出表8998"/>
      <sheetName val="提出表8998危険別"/>
      <sheetName val="提出表8998危険別v2"/>
      <sheetName val="ｸﾞ盗難8998"/>
      <sheetName val="新作成未更新→"/>
      <sheetName val="H10H11比較"/>
      <sheetName val="ｸﾞﾗﾌ平均H1-H10"/>
      <sheetName val="ｸﾞﾗﾌ平均H2-H11"/>
      <sheetName val="ｸﾞﾗﾌ雑危険計累年10年"/>
      <sheetName val="ｸﾞﾗﾌ累年10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1">
          <cell r="E41">
            <v>4.6100000000000002E-2</v>
          </cell>
          <cell r="F41">
            <v>5.2600000000000001E-2</v>
          </cell>
          <cell r="G41">
            <v>5.67E-2</v>
          </cell>
          <cell r="H41">
            <v>7.0900000000000005E-2</v>
          </cell>
          <cell r="I41">
            <v>6.83E-2</v>
          </cell>
          <cell r="J41">
            <v>6.88E-2</v>
          </cell>
          <cell r="K41">
            <v>6.6799999999999998E-2</v>
          </cell>
          <cell r="L41">
            <v>6.8500000000000005E-2</v>
          </cell>
          <cell r="M41">
            <v>8.3400000000000002E-2</v>
          </cell>
          <cell r="N41">
            <v>8.8400000000000006E-2</v>
          </cell>
        </row>
        <row r="45">
          <cell r="E45">
            <v>8.5300000000000001E-2</v>
          </cell>
          <cell r="F45">
            <v>8.9300000000000004E-2</v>
          </cell>
          <cell r="G45">
            <v>9.0999999999999998E-2</v>
          </cell>
          <cell r="H45">
            <v>8.77E-2</v>
          </cell>
          <cell r="I45">
            <v>9.0300000000000005E-2</v>
          </cell>
          <cell r="J45">
            <v>7.9299999999999995E-2</v>
          </cell>
          <cell r="K45">
            <v>7.8700000000000006E-2</v>
          </cell>
          <cell r="L45">
            <v>8.7300000000000003E-2</v>
          </cell>
          <cell r="M45">
            <v>8.3000000000000004E-2</v>
          </cell>
          <cell r="N45">
            <v>7.2300000000000003E-2</v>
          </cell>
        </row>
        <row r="46">
          <cell r="E46">
            <v>3.49E-2</v>
          </cell>
          <cell r="F46">
            <v>3.8100000000000002E-2</v>
          </cell>
          <cell r="G46">
            <v>3.7100000000000001E-2</v>
          </cell>
          <cell r="H46">
            <v>4.8000000000000001E-2</v>
          </cell>
          <cell r="I46">
            <v>4.3799999999999999E-2</v>
          </cell>
          <cell r="J46">
            <v>4.3099999999999999E-2</v>
          </cell>
          <cell r="K46">
            <v>0.04</v>
          </cell>
          <cell r="L46">
            <v>3.15E-2</v>
          </cell>
          <cell r="M46">
            <v>4.9200000000000001E-2</v>
          </cell>
          <cell r="N46">
            <v>4.07E-2</v>
          </cell>
        </row>
        <row r="47">
          <cell r="E47">
            <v>0</v>
          </cell>
          <cell r="F47">
            <v>1.9E-3</v>
          </cell>
          <cell r="G47">
            <v>1E-4</v>
          </cell>
          <cell r="H47">
            <v>2.0000000000000001E-4</v>
          </cell>
          <cell r="I47">
            <v>1E-4</v>
          </cell>
          <cell r="J47">
            <v>1E-4</v>
          </cell>
          <cell r="K47">
            <v>1E-4</v>
          </cell>
          <cell r="L47">
            <v>0</v>
          </cell>
          <cell r="M47">
            <v>1E-4</v>
          </cell>
          <cell r="N47">
            <v>0</v>
          </cell>
        </row>
        <row r="48">
          <cell r="E48">
            <v>5.1900000000000002E-2</v>
          </cell>
          <cell r="F48">
            <v>4.7300000000000002E-2</v>
          </cell>
          <cell r="G48">
            <v>5.7000000000000002E-2</v>
          </cell>
          <cell r="H48">
            <v>7.0000000000000007E-2</v>
          </cell>
          <cell r="I48">
            <v>7.7200000000000005E-2</v>
          </cell>
          <cell r="J48">
            <v>8.1500000000000003E-2</v>
          </cell>
          <cell r="K48">
            <v>7.4099999999999999E-2</v>
          </cell>
          <cell r="L48">
            <v>8.3099999999999993E-2</v>
          </cell>
          <cell r="M48">
            <v>9.11E-2</v>
          </cell>
          <cell r="N48">
            <v>8.7900000000000006E-2</v>
          </cell>
        </row>
        <row r="55">
          <cell r="E55">
            <v>5.1999999999999998E-3</v>
          </cell>
          <cell r="F55">
            <v>6.7000000000000002E-3</v>
          </cell>
          <cell r="G55">
            <v>5.4000000000000003E-3</v>
          </cell>
          <cell r="H55">
            <v>6.1999999999999998E-3</v>
          </cell>
          <cell r="I55">
            <v>4.1999999999999997E-3</v>
          </cell>
          <cell r="J55">
            <v>3.8999999999999998E-3</v>
          </cell>
          <cell r="K55">
            <v>4.5999999999999999E-3</v>
          </cell>
          <cell r="L55">
            <v>4.4999999999999997E-3</v>
          </cell>
          <cell r="M55">
            <v>3.0000000000000001E-3</v>
          </cell>
          <cell r="N55">
            <v>4.4999999999999997E-3</v>
          </cell>
        </row>
        <row r="56">
          <cell r="E56">
            <v>5.91E-2</v>
          </cell>
          <cell r="F56">
            <v>5.8799999999999998E-2</v>
          </cell>
          <cell r="G56">
            <v>6.0499999999999998E-2</v>
          </cell>
          <cell r="H56">
            <v>5.8900000000000001E-2</v>
          </cell>
          <cell r="I56">
            <v>4.7899999999999998E-2</v>
          </cell>
          <cell r="J56">
            <v>6.5100000000000005E-2</v>
          </cell>
          <cell r="K56">
            <v>5.3100000000000001E-2</v>
          </cell>
          <cell r="L56">
            <v>5.1900000000000002E-2</v>
          </cell>
          <cell r="M56">
            <v>4.9099999999999998E-2</v>
          </cell>
          <cell r="N56">
            <v>4.02E-2</v>
          </cell>
        </row>
        <row r="57">
          <cell r="E57">
            <v>0</v>
          </cell>
          <cell r="F57">
            <v>1.9E-3</v>
          </cell>
          <cell r="G57">
            <v>1E-4</v>
          </cell>
          <cell r="H57">
            <v>2.0000000000000001E-4</v>
          </cell>
          <cell r="I57">
            <v>1E-4</v>
          </cell>
          <cell r="J57">
            <v>1E-4</v>
          </cell>
          <cell r="K57">
            <v>1E-4</v>
          </cell>
          <cell r="L57">
            <v>0</v>
          </cell>
          <cell r="M57">
            <v>1E-4</v>
          </cell>
          <cell r="N57">
            <v>0</v>
          </cell>
        </row>
        <row r="59">
          <cell r="E59">
            <v>1.1900000000000001E-2</v>
          </cell>
          <cell r="F59">
            <v>2.4E-2</v>
          </cell>
          <cell r="G59">
            <v>1.43E-2</v>
          </cell>
          <cell r="H59">
            <v>1.2699999999999999E-2</v>
          </cell>
          <cell r="I59">
            <v>8.9999999999999993E-3</v>
          </cell>
          <cell r="J59">
            <v>1.2200000000000001E-2</v>
          </cell>
          <cell r="K59">
            <v>1.49E-2</v>
          </cell>
          <cell r="L59">
            <v>5.3E-3</v>
          </cell>
          <cell r="M59">
            <v>1.18E-2</v>
          </cell>
          <cell r="N59">
            <v>9.4000000000000004E-3</v>
          </cell>
        </row>
        <row r="60">
          <cell r="E60">
            <v>4.5499999999999999E-2</v>
          </cell>
          <cell r="F60">
            <v>3.2500000000000001E-2</v>
          </cell>
          <cell r="G60">
            <v>4.0399999999999998E-2</v>
          </cell>
          <cell r="H60">
            <v>4.48E-2</v>
          </cell>
          <cell r="I60">
            <v>4.5900000000000003E-2</v>
          </cell>
          <cell r="J60">
            <v>3.9300000000000002E-2</v>
          </cell>
          <cell r="K60">
            <v>4.82E-2</v>
          </cell>
          <cell r="L60">
            <v>3.4299999999999997E-2</v>
          </cell>
          <cell r="M60">
            <v>5.8999999999999997E-2</v>
          </cell>
          <cell r="N60">
            <v>3.4500000000000003E-2</v>
          </cell>
        </row>
        <row r="61">
          <cell r="E61">
            <v>0</v>
          </cell>
          <cell r="F61">
            <v>1.9E-3</v>
          </cell>
          <cell r="G61">
            <v>1E-4</v>
          </cell>
          <cell r="H61">
            <v>2.0000000000000001E-4</v>
          </cell>
          <cell r="I61">
            <v>1E-4</v>
          </cell>
          <cell r="J61">
            <v>1E-4</v>
          </cell>
          <cell r="K61">
            <v>1E-4</v>
          </cell>
          <cell r="L61">
            <v>0</v>
          </cell>
          <cell r="M61">
            <v>1E-4</v>
          </cell>
          <cell r="N61">
            <v>0</v>
          </cell>
        </row>
        <row r="65">
          <cell r="E65">
            <v>89</v>
          </cell>
          <cell r="F65">
            <v>90</v>
          </cell>
          <cell r="G65">
            <v>91</v>
          </cell>
          <cell r="H65">
            <v>92</v>
          </cell>
          <cell r="I65">
            <v>93</v>
          </cell>
          <cell r="J65">
            <v>94</v>
          </cell>
          <cell r="K65">
            <v>95</v>
          </cell>
          <cell r="L65">
            <v>96</v>
          </cell>
          <cell r="M65">
            <v>97</v>
          </cell>
          <cell r="N65">
            <v>9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6">
          <cell r="E6">
            <v>6.3299999999999995E-2</v>
          </cell>
          <cell r="F6">
            <v>6.3799999999999996E-2</v>
          </cell>
          <cell r="G6">
            <v>6.5000000000000002E-2</v>
          </cell>
          <cell r="H6">
            <v>6.9599999999999995E-2</v>
          </cell>
          <cell r="I6">
            <v>6.8500000000000005E-2</v>
          </cell>
          <cell r="J6">
            <v>6.2799999999999995E-2</v>
          </cell>
          <cell r="K6">
            <v>6.6900000000000001E-2</v>
          </cell>
          <cell r="L6">
            <v>6.5100000000000005E-2</v>
          </cell>
          <cell r="M6">
            <v>6.6799999999999998E-2</v>
          </cell>
          <cell r="N6">
            <v>6.6900000000000001E-2</v>
          </cell>
        </row>
        <row r="7">
          <cell r="E7">
            <v>7.8100000000000017E-2</v>
          </cell>
          <cell r="F7">
            <v>0.11510000000000001</v>
          </cell>
          <cell r="G7">
            <v>7.619999999999999E-2</v>
          </cell>
          <cell r="H7">
            <v>9.0199999999999989E-2</v>
          </cell>
          <cell r="I7">
            <v>0.13819999999999999</v>
          </cell>
          <cell r="J7">
            <v>0.1143</v>
          </cell>
          <cell r="K7">
            <v>9.98E-2</v>
          </cell>
          <cell r="L7">
            <v>0.10790000000000001</v>
          </cell>
          <cell r="M7">
            <v>7.8899999999999984E-2</v>
          </cell>
          <cell r="N7">
            <v>0.12710000000000002</v>
          </cell>
        </row>
        <row r="8">
          <cell r="E8">
            <v>0.19769999999999999</v>
          </cell>
          <cell r="F8">
            <v>0.18870000000000001</v>
          </cell>
          <cell r="G8">
            <v>0.20369999999999999</v>
          </cell>
          <cell r="H8">
            <v>0.22210000000000002</v>
          </cell>
          <cell r="I8">
            <v>0.21439999999999998</v>
          </cell>
          <cell r="J8">
            <v>0.20850000000000002</v>
          </cell>
          <cell r="K8">
            <v>0.19159999999999999</v>
          </cell>
          <cell r="L8">
            <v>0.20760000000000001</v>
          </cell>
          <cell r="M8">
            <v>0.23049999999999998</v>
          </cell>
          <cell r="N8">
            <v>0.22209999999999999</v>
          </cell>
        </row>
        <row r="9">
          <cell r="E9">
            <v>6.4299999999999996E-2</v>
          </cell>
          <cell r="F9">
            <v>6.7400000000000002E-2</v>
          </cell>
          <cell r="G9">
            <v>6.6000000000000003E-2</v>
          </cell>
          <cell r="H9">
            <v>6.5300000000000011E-2</v>
          </cell>
          <cell r="I9">
            <v>5.2200000000000003E-2</v>
          </cell>
          <cell r="J9">
            <v>6.9100000000000009E-2</v>
          </cell>
          <cell r="K9">
            <v>5.7800000000000004E-2</v>
          </cell>
          <cell r="L9">
            <v>5.6399999999999999E-2</v>
          </cell>
          <cell r="M9">
            <v>5.2200000000000003E-2</v>
          </cell>
          <cell r="N9">
            <v>4.4699999999999997E-2</v>
          </cell>
        </row>
        <row r="10">
          <cell r="E10">
            <v>7.3400000000000007E-2</v>
          </cell>
          <cell r="F10">
            <v>6.6099999999999992E-2</v>
          </cell>
          <cell r="G10">
            <v>8.4200000000000011E-2</v>
          </cell>
          <cell r="H10">
            <v>9.4600000000000004E-2</v>
          </cell>
          <cell r="I10">
            <v>8.9099999999999999E-2</v>
          </cell>
          <cell r="J10">
            <v>8.1599999999999992E-2</v>
          </cell>
          <cell r="K10">
            <v>9.11E-2</v>
          </cell>
          <cell r="L10">
            <v>9.0800000000000006E-2</v>
          </cell>
          <cell r="M10">
            <v>0.1036</v>
          </cell>
          <cell r="N10">
            <v>0.1033</v>
          </cell>
        </row>
        <row r="11">
          <cell r="E11">
            <v>3.9699999999999992E-2</v>
          </cell>
          <cell r="F11">
            <v>5.2999999999999999E-2</v>
          </cell>
          <cell r="G11">
            <v>6.5499999999999989E-2</v>
          </cell>
          <cell r="H11">
            <v>5.6300000000000003E-2</v>
          </cell>
          <cell r="I11">
            <v>5.8900000000000001E-2</v>
          </cell>
          <cell r="J11">
            <v>6.0900000000000003E-2</v>
          </cell>
          <cell r="K11">
            <v>5.5900000000000005E-2</v>
          </cell>
          <cell r="L11">
            <v>6.0300000000000006E-2</v>
          </cell>
          <cell r="M11">
            <v>5.5299999999999988E-2</v>
          </cell>
          <cell r="N11">
            <v>7.3200000000000001E-2</v>
          </cell>
        </row>
        <row r="12">
          <cell r="E12">
            <v>0.20080000000000001</v>
          </cell>
          <cell r="F12">
            <v>0.20510000000000003</v>
          </cell>
          <cell r="G12">
            <v>0.21759999999999996</v>
          </cell>
          <cell r="H12">
            <v>0.24060000000000001</v>
          </cell>
          <cell r="I12">
            <v>0.24719999999999998</v>
          </cell>
          <cell r="J12">
            <v>0.23870000000000002</v>
          </cell>
          <cell r="K12">
            <v>0.22600000000000001</v>
          </cell>
          <cell r="L12">
            <v>0.23519999999999999</v>
          </cell>
          <cell r="M12">
            <v>0.2621</v>
          </cell>
          <cell r="N12">
            <v>0.24140000000000003</v>
          </cell>
        </row>
        <row r="13">
          <cell r="E13">
            <v>5.74E-2</v>
          </cell>
          <cell r="F13">
            <v>5.8400000000000001E-2</v>
          </cell>
          <cell r="G13">
            <v>5.4800000000000001E-2</v>
          </cell>
          <cell r="H13">
            <v>5.7699999999999994E-2</v>
          </cell>
          <cell r="I13">
            <v>5.5000000000000007E-2</v>
          </cell>
          <cell r="J13">
            <v>5.1600000000000007E-2</v>
          </cell>
          <cell r="K13">
            <v>6.3200000000000006E-2</v>
          </cell>
          <cell r="L13">
            <v>3.9599999999999996E-2</v>
          </cell>
          <cell r="M13">
            <v>7.0900000000000005E-2</v>
          </cell>
          <cell r="N13">
            <v>4.3900000000000002E-2</v>
          </cell>
        </row>
        <row r="17">
          <cell r="E17">
            <v>89</v>
          </cell>
          <cell r="F17">
            <v>90</v>
          </cell>
          <cell r="G17">
            <v>91</v>
          </cell>
          <cell r="H17">
            <v>92</v>
          </cell>
          <cell r="I17">
            <v>93</v>
          </cell>
          <cell r="J17">
            <v>94</v>
          </cell>
          <cell r="K17">
            <v>95</v>
          </cell>
          <cell r="L17">
            <v>96</v>
          </cell>
          <cell r="M17">
            <v>97</v>
          </cell>
          <cell r="N17">
            <v>98</v>
          </cell>
        </row>
      </sheetData>
      <sheetData sheetId="3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引当金（９８．１１．１３）"/>
      <sheetName val="引当金（９８．１１．１３） (2)"/>
      <sheetName val="引当金（９８．１１．１６）"/>
      <sheetName val="引当金（９８．１１．１６） (2)"/>
      <sheetName val="引当金（区分別)"/>
    </sheetNames>
    <sheetDataSet>
      <sheetData sheetId="0"/>
      <sheetData sheetId="1">
        <row r="5">
          <cell r="A5">
            <v>1</v>
          </cell>
          <cell r="B5">
            <v>23</v>
          </cell>
          <cell r="C5" t="str">
            <v>月光荘(株)</v>
          </cell>
          <cell r="D5">
            <v>18322498</v>
          </cell>
          <cell r="E5">
            <v>0</v>
          </cell>
          <cell r="F5">
            <v>18322498</v>
          </cell>
          <cell r="G5">
            <v>18322498</v>
          </cell>
          <cell r="H5" t="str">
            <v>OK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8322498</v>
          </cell>
          <cell r="P5">
            <v>0</v>
          </cell>
          <cell r="Q5">
            <v>18322498</v>
          </cell>
          <cell r="S5" t="str">
            <v>月光荘(株)</v>
          </cell>
          <cell r="T5" t="str">
            <v>破綻先</v>
          </cell>
          <cell r="U5">
            <v>5</v>
          </cell>
        </row>
        <row r="6">
          <cell r="A6">
            <v>2</v>
          </cell>
          <cell r="B6">
            <v>11</v>
          </cell>
          <cell r="C6" t="str">
            <v>本間物産(株)</v>
          </cell>
          <cell r="D6">
            <v>0</v>
          </cell>
          <cell r="E6">
            <v>233155032</v>
          </cell>
          <cell r="F6">
            <v>233155032</v>
          </cell>
          <cell r="G6">
            <v>233155032</v>
          </cell>
          <cell r="H6" t="str">
            <v>OK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33155032</v>
          </cell>
          <cell r="Q6">
            <v>233155032</v>
          </cell>
          <cell r="S6" t="str">
            <v>本間物産(株)</v>
          </cell>
          <cell r="T6" t="str">
            <v>破綻先</v>
          </cell>
          <cell r="U6">
            <v>5</v>
          </cell>
        </row>
        <row r="7">
          <cell r="A7">
            <v>3</v>
          </cell>
          <cell r="B7">
            <v>14</v>
          </cell>
          <cell r="C7" t="str">
            <v>スポーツワールド(株)</v>
          </cell>
          <cell r="D7">
            <v>152574849</v>
          </cell>
          <cell r="E7">
            <v>152574848</v>
          </cell>
          <cell r="F7">
            <v>305149697</v>
          </cell>
          <cell r="G7">
            <v>305149697</v>
          </cell>
          <cell r="H7" t="str">
            <v>OK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52574849</v>
          </cell>
          <cell r="P7">
            <v>152574848</v>
          </cell>
          <cell r="Q7">
            <v>305149697</v>
          </cell>
          <cell r="S7" t="str">
            <v>スポーツワールド(株)</v>
          </cell>
          <cell r="T7" t="str">
            <v>破綻先</v>
          </cell>
          <cell r="U7">
            <v>5</v>
          </cell>
        </row>
        <row r="8">
          <cell r="A8">
            <v>4</v>
          </cell>
          <cell r="B8">
            <v>26</v>
          </cell>
          <cell r="C8" t="str">
            <v>(株)エスコリース</v>
          </cell>
          <cell r="D8">
            <v>3689303420</v>
          </cell>
          <cell r="E8">
            <v>3173507074</v>
          </cell>
          <cell r="F8">
            <v>6862810494</v>
          </cell>
          <cell r="G8">
            <v>6862810494</v>
          </cell>
          <cell r="H8" t="str">
            <v>OK</v>
          </cell>
          <cell r="I8">
            <v>0</v>
          </cell>
          <cell r="J8">
            <v>0</v>
          </cell>
          <cell r="K8">
            <v>0</v>
          </cell>
          <cell r="L8">
            <v>24505000</v>
          </cell>
          <cell r="M8">
            <v>0</v>
          </cell>
          <cell r="N8">
            <v>24505000</v>
          </cell>
          <cell r="O8">
            <v>3664798420</v>
          </cell>
          <cell r="P8">
            <v>3173507074</v>
          </cell>
          <cell r="Q8">
            <v>6838305494</v>
          </cell>
          <cell r="S8" t="str">
            <v>(株)エスコリース</v>
          </cell>
          <cell r="T8" t="str">
            <v>実質破綻先</v>
          </cell>
          <cell r="U8">
            <v>4</v>
          </cell>
        </row>
        <row r="9">
          <cell r="A9">
            <v>6</v>
          </cell>
          <cell r="B9">
            <v>16</v>
          </cell>
          <cell r="C9" t="str">
            <v>アキヤマ印刷機製造(株)</v>
          </cell>
          <cell r="D9">
            <v>81816500</v>
          </cell>
          <cell r="E9">
            <v>81816500</v>
          </cell>
          <cell r="F9">
            <v>163633000</v>
          </cell>
          <cell r="G9">
            <v>163633000</v>
          </cell>
          <cell r="H9" t="str">
            <v>OK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81816500</v>
          </cell>
          <cell r="P9">
            <v>81816500</v>
          </cell>
          <cell r="Q9">
            <v>163633000</v>
          </cell>
          <cell r="S9" t="str">
            <v>アキヤマ印刷機製造(株)</v>
          </cell>
          <cell r="T9" t="str">
            <v>破綻先</v>
          </cell>
          <cell r="U9">
            <v>5</v>
          </cell>
        </row>
        <row r="10">
          <cell r="A10">
            <v>7</v>
          </cell>
          <cell r="B10">
            <v>12</v>
          </cell>
          <cell r="C10" t="str">
            <v>島之内土地建物(株)</v>
          </cell>
          <cell r="D10">
            <v>70533903</v>
          </cell>
          <cell r="E10">
            <v>282135613</v>
          </cell>
          <cell r="F10">
            <v>352669516</v>
          </cell>
          <cell r="G10">
            <v>352669516</v>
          </cell>
          <cell r="H10" t="str">
            <v>OK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0533903</v>
          </cell>
          <cell r="P10">
            <v>282135613</v>
          </cell>
          <cell r="Q10">
            <v>352669516</v>
          </cell>
          <cell r="S10" t="str">
            <v>島之内土地建物(株)</v>
          </cell>
          <cell r="T10" t="str">
            <v>破綻先</v>
          </cell>
          <cell r="U10">
            <v>5</v>
          </cell>
        </row>
        <row r="11">
          <cell r="A11">
            <v>8</v>
          </cell>
          <cell r="B11">
            <v>17</v>
          </cell>
          <cell r="C11" t="str">
            <v>大阪総合信用(株)</v>
          </cell>
          <cell r="D11">
            <v>85344697</v>
          </cell>
          <cell r="E11">
            <v>0</v>
          </cell>
          <cell r="F11">
            <v>85344697</v>
          </cell>
          <cell r="G11">
            <v>85344697</v>
          </cell>
          <cell r="H11" t="str">
            <v>OK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85344697</v>
          </cell>
          <cell r="P11">
            <v>0</v>
          </cell>
          <cell r="Q11">
            <v>85344697</v>
          </cell>
          <cell r="S11" t="str">
            <v>大阪総合信用(株)</v>
          </cell>
          <cell r="T11" t="str">
            <v>破綻先</v>
          </cell>
          <cell r="U11">
            <v>5</v>
          </cell>
        </row>
        <row r="12">
          <cell r="A12">
            <v>9</v>
          </cell>
          <cell r="B12">
            <v>13</v>
          </cell>
          <cell r="C12" t="str">
            <v>兵銀ファクター(株)</v>
          </cell>
          <cell r="D12">
            <v>0</v>
          </cell>
          <cell r="E12">
            <v>272016093</v>
          </cell>
          <cell r="F12">
            <v>272016093</v>
          </cell>
          <cell r="G12">
            <v>272016093</v>
          </cell>
          <cell r="H12" t="str">
            <v>OK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72016093</v>
          </cell>
          <cell r="Q12">
            <v>272016093</v>
          </cell>
          <cell r="S12" t="str">
            <v>兵銀ファクター(株)</v>
          </cell>
          <cell r="T12" t="str">
            <v>破綻先</v>
          </cell>
          <cell r="U12">
            <v>5</v>
          </cell>
        </row>
        <row r="13">
          <cell r="A13">
            <v>10</v>
          </cell>
          <cell r="B13">
            <v>8</v>
          </cell>
          <cell r="C13" t="str">
            <v>兵庫ファイナンス(株)</v>
          </cell>
          <cell r="D13">
            <v>6066411</v>
          </cell>
          <cell r="E13">
            <v>419593427</v>
          </cell>
          <cell r="F13">
            <v>425659838</v>
          </cell>
          <cell r="G13">
            <v>425659838</v>
          </cell>
          <cell r="H13" t="str">
            <v>OK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066411</v>
          </cell>
          <cell r="P13">
            <v>419593427</v>
          </cell>
          <cell r="Q13">
            <v>425659838</v>
          </cell>
          <cell r="S13" t="str">
            <v>兵庫ファイナンス(株)</v>
          </cell>
          <cell r="T13" t="str">
            <v>破綻先</v>
          </cell>
          <cell r="U13">
            <v>5</v>
          </cell>
        </row>
        <row r="14">
          <cell r="A14">
            <v>11</v>
          </cell>
          <cell r="B14">
            <v>7</v>
          </cell>
          <cell r="C14" t="str">
            <v>(株)エクイオン</v>
          </cell>
          <cell r="D14">
            <v>23174133</v>
          </cell>
          <cell r="E14">
            <v>345178316</v>
          </cell>
          <cell r="F14">
            <v>368352449</v>
          </cell>
          <cell r="G14">
            <v>368352449</v>
          </cell>
          <cell r="H14" t="str">
            <v>OK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3174133</v>
          </cell>
          <cell r="P14">
            <v>345178316</v>
          </cell>
          <cell r="Q14">
            <v>368352449</v>
          </cell>
          <cell r="S14" t="str">
            <v>(株)エクイオン</v>
          </cell>
          <cell r="T14" t="str">
            <v>破綻先</v>
          </cell>
          <cell r="U14">
            <v>5</v>
          </cell>
        </row>
        <row r="15">
          <cell r="A15">
            <v>12</v>
          </cell>
          <cell r="B15">
            <v>29</v>
          </cell>
          <cell r="C15" t="str">
            <v>(株)アポロリース</v>
          </cell>
          <cell r="D15">
            <v>2433379145</v>
          </cell>
          <cell r="E15">
            <v>0</v>
          </cell>
          <cell r="F15">
            <v>2433379145</v>
          </cell>
          <cell r="G15">
            <v>2433379145</v>
          </cell>
          <cell r="H15" t="str">
            <v>OK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433379145</v>
          </cell>
          <cell r="P15">
            <v>0</v>
          </cell>
          <cell r="Q15">
            <v>2433379145</v>
          </cell>
          <cell r="S15" t="str">
            <v>(株)アポロリース</v>
          </cell>
          <cell r="T15" t="str">
            <v>実質破綻先</v>
          </cell>
          <cell r="U15">
            <v>4</v>
          </cell>
        </row>
        <row r="16">
          <cell r="A16">
            <v>13</v>
          </cell>
          <cell r="B16">
            <v>10</v>
          </cell>
          <cell r="C16" t="str">
            <v>(株)京樽</v>
          </cell>
          <cell r="D16">
            <v>206821273</v>
          </cell>
          <cell r="E16">
            <v>140326000</v>
          </cell>
          <cell r="F16">
            <v>347147273</v>
          </cell>
          <cell r="G16">
            <v>347147273</v>
          </cell>
          <cell r="H16" t="str">
            <v>OK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06821273</v>
          </cell>
          <cell r="P16">
            <v>140326000</v>
          </cell>
          <cell r="Q16">
            <v>347147273</v>
          </cell>
          <cell r="S16" t="str">
            <v>(株)京樽</v>
          </cell>
          <cell r="T16" t="str">
            <v>破綻先</v>
          </cell>
          <cell r="U16">
            <v>5</v>
          </cell>
        </row>
        <row r="17">
          <cell r="A17">
            <v>14</v>
          </cell>
          <cell r="B17">
            <v>19</v>
          </cell>
          <cell r="C17" t="str">
            <v>(株)アサヒライン</v>
          </cell>
          <cell r="D17">
            <v>60898548</v>
          </cell>
          <cell r="E17">
            <v>60898548</v>
          </cell>
          <cell r="F17">
            <v>121797096</v>
          </cell>
          <cell r="G17">
            <v>121797096</v>
          </cell>
          <cell r="H17" t="str">
            <v>OK</v>
          </cell>
          <cell r="I17">
            <v>0</v>
          </cell>
          <cell r="J17">
            <v>0</v>
          </cell>
          <cell r="K17">
            <v>0</v>
          </cell>
          <cell r="L17">
            <v>200000</v>
          </cell>
          <cell r="M17">
            <v>0</v>
          </cell>
          <cell r="N17">
            <v>200000</v>
          </cell>
          <cell r="O17">
            <v>60698548</v>
          </cell>
          <cell r="P17">
            <v>60898548</v>
          </cell>
          <cell r="Q17">
            <v>121597096</v>
          </cell>
          <cell r="S17" t="str">
            <v>(株)アサヒライン</v>
          </cell>
          <cell r="T17" t="str">
            <v>破綻先</v>
          </cell>
          <cell r="U17">
            <v>5</v>
          </cell>
        </row>
        <row r="18">
          <cell r="A18">
            <v>15</v>
          </cell>
          <cell r="B18">
            <v>18</v>
          </cell>
          <cell r="C18" t="str">
            <v>(株)オールコーポレーション</v>
          </cell>
          <cell r="D18">
            <v>73232329</v>
          </cell>
          <cell r="E18">
            <v>0</v>
          </cell>
          <cell r="F18">
            <v>73232329</v>
          </cell>
          <cell r="G18">
            <v>73232329</v>
          </cell>
          <cell r="H18" t="str">
            <v>OK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3232329</v>
          </cell>
          <cell r="P18">
            <v>0</v>
          </cell>
          <cell r="Q18">
            <v>73232329</v>
          </cell>
          <cell r="S18" t="str">
            <v>(株)オールコーポレーション</v>
          </cell>
          <cell r="T18" t="str">
            <v>破綻先</v>
          </cell>
          <cell r="U18">
            <v>5</v>
          </cell>
        </row>
        <row r="19">
          <cell r="A19">
            <v>16</v>
          </cell>
          <cell r="B19">
            <v>27</v>
          </cell>
          <cell r="C19" t="str">
            <v>飛栄ファイナンス･サービス(株)</v>
          </cell>
          <cell r="D19">
            <v>5341536265</v>
          </cell>
          <cell r="E19">
            <v>0</v>
          </cell>
          <cell r="F19">
            <v>5341536265</v>
          </cell>
          <cell r="G19">
            <v>5341536265</v>
          </cell>
          <cell r="H19" t="str">
            <v>OK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341536265</v>
          </cell>
          <cell r="P19">
            <v>0</v>
          </cell>
          <cell r="Q19">
            <v>5341536265</v>
          </cell>
          <cell r="S19" t="str">
            <v>飛栄ファイナンス･サービス(株)</v>
          </cell>
          <cell r="T19" t="str">
            <v>実質破綻先</v>
          </cell>
          <cell r="U19">
            <v>4</v>
          </cell>
        </row>
        <row r="20">
          <cell r="A20">
            <v>17</v>
          </cell>
          <cell r="B20">
            <v>51</v>
          </cell>
          <cell r="C20" t="str">
            <v>安田火災総合ファイナンス(株)</v>
          </cell>
          <cell r="D20">
            <v>3714099534</v>
          </cell>
          <cell r="E20">
            <v>0</v>
          </cell>
          <cell r="F20">
            <v>3714099534</v>
          </cell>
          <cell r="G20">
            <v>3714099534</v>
          </cell>
          <cell r="H20" t="str">
            <v>OK</v>
          </cell>
          <cell r="I20">
            <v>54000000</v>
          </cell>
          <cell r="J20">
            <v>0</v>
          </cell>
          <cell r="K20">
            <v>54000000</v>
          </cell>
          <cell r="L20">
            <v>987</v>
          </cell>
          <cell r="M20">
            <v>0</v>
          </cell>
          <cell r="N20">
            <v>987</v>
          </cell>
          <cell r="O20">
            <v>3768098547</v>
          </cell>
          <cell r="P20">
            <v>0</v>
          </cell>
          <cell r="Q20">
            <v>3768098547</v>
          </cell>
          <cell r="S20" t="str">
            <v>安田火災総合ファイナンス(株)</v>
          </cell>
          <cell r="T20" t="str">
            <v>破綻懸念先</v>
          </cell>
          <cell r="U20">
            <v>3</v>
          </cell>
        </row>
        <row r="21">
          <cell r="A21">
            <v>18</v>
          </cell>
          <cell r="B21">
            <v>52</v>
          </cell>
          <cell r="C21" t="str">
            <v>大澤工業株式会社　総務部　　　　　　　　</v>
          </cell>
          <cell r="D21">
            <v>1993134929</v>
          </cell>
          <cell r="E21">
            <v>0</v>
          </cell>
          <cell r="F21">
            <v>1993134929</v>
          </cell>
          <cell r="G21">
            <v>1993134929</v>
          </cell>
          <cell r="H21" t="str">
            <v>OK</v>
          </cell>
          <cell r="I21">
            <v>109956495</v>
          </cell>
          <cell r="J21">
            <v>0</v>
          </cell>
          <cell r="K21">
            <v>109956495</v>
          </cell>
          <cell r="L21">
            <v>0</v>
          </cell>
          <cell r="M21">
            <v>0</v>
          </cell>
          <cell r="N21">
            <v>0</v>
          </cell>
          <cell r="O21">
            <v>2103091424</v>
          </cell>
          <cell r="P21">
            <v>0</v>
          </cell>
          <cell r="Q21">
            <v>2103091424</v>
          </cell>
          <cell r="S21" t="str">
            <v>大澤工業株式会社　総務部　　　　　　　　</v>
          </cell>
          <cell r="T21" t="str">
            <v>破綻懸念先</v>
          </cell>
          <cell r="U21">
            <v>3</v>
          </cell>
        </row>
        <row r="22">
          <cell r="A22">
            <v>19</v>
          </cell>
          <cell r="B22">
            <v>32</v>
          </cell>
          <cell r="C22" t="str">
            <v>(株)シーアンドエフ</v>
          </cell>
          <cell r="D22">
            <v>981365000</v>
          </cell>
          <cell r="E22">
            <v>0</v>
          </cell>
          <cell r="F22">
            <v>981365000</v>
          </cell>
          <cell r="G22">
            <v>981365000</v>
          </cell>
          <cell r="H22" t="str">
            <v>OK</v>
          </cell>
          <cell r="I22">
            <v>943000</v>
          </cell>
          <cell r="J22">
            <v>0</v>
          </cell>
          <cell r="K22">
            <v>943000</v>
          </cell>
          <cell r="L22">
            <v>0</v>
          </cell>
          <cell r="M22">
            <v>0</v>
          </cell>
          <cell r="N22">
            <v>0</v>
          </cell>
          <cell r="O22">
            <v>982308000</v>
          </cell>
          <cell r="P22">
            <v>0</v>
          </cell>
          <cell r="Q22">
            <v>982308000</v>
          </cell>
          <cell r="S22" t="str">
            <v>(株)シーアンドエフ</v>
          </cell>
          <cell r="T22" t="str">
            <v>実質破綻先</v>
          </cell>
          <cell r="U22">
            <v>4</v>
          </cell>
        </row>
        <row r="23">
          <cell r="A23">
            <v>20</v>
          </cell>
          <cell r="B23">
            <v>4</v>
          </cell>
          <cell r="C23" t="str">
            <v>静信リース(株)</v>
          </cell>
          <cell r="D23">
            <v>890464570</v>
          </cell>
          <cell r="E23">
            <v>0</v>
          </cell>
          <cell r="F23">
            <v>890464570</v>
          </cell>
          <cell r="G23">
            <v>890464570</v>
          </cell>
          <cell r="H23" t="str">
            <v>OK</v>
          </cell>
          <cell r="I23">
            <v>91616464</v>
          </cell>
          <cell r="J23">
            <v>0</v>
          </cell>
          <cell r="K23">
            <v>91616464</v>
          </cell>
          <cell r="L23">
            <v>0</v>
          </cell>
          <cell r="M23">
            <v>0</v>
          </cell>
          <cell r="N23">
            <v>0</v>
          </cell>
          <cell r="O23">
            <v>982081034</v>
          </cell>
          <cell r="P23">
            <v>0</v>
          </cell>
          <cell r="Q23">
            <v>982081034</v>
          </cell>
          <cell r="S23" t="str">
            <v>静信リース(株)</v>
          </cell>
          <cell r="T23" t="str">
            <v>破綻先</v>
          </cell>
          <cell r="U23">
            <v>5</v>
          </cell>
        </row>
        <row r="24">
          <cell r="A24">
            <v>21</v>
          </cell>
          <cell r="B24">
            <v>57</v>
          </cell>
          <cell r="C24" t="str">
            <v>株式会社　飛竜企画　　　　　　　　　　　</v>
          </cell>
          <cell r="D24">
            <v>953729920</v>
          </cell>
          <cell r="E24">
            <v>0</v>
          </cell>
          <cell r="F24">
            <v>953729920</v>
          </cell>
          <cell r="G24">
            <v>953729920</v>
          </cell>
          <cell r="H24" t="str">
            <v>OK</v>
          </cell>
          <cell r="I24">
            <v>28153580</v>
          </cell>
          <cell r="J24">
            <v>0</v>
          </cell>
          <cell r="K24">
            <v>28153580</v>
          </cell>
          <cell r="L24">
            <v>0</v>
          </cell>
          <cell r="M24">
            <v>0</v>
          </cell>
          <cell r="N24">
            <v>0</v>
          </cell>
          <cell r="O24">
            <v>981883500</v>
          </cell>
          <cell r="P24">
            <v>0</v>
          </cell>
          <cell r="Q24">
            <v>981883500</v>
          </cell>
          <cell r="S24" t="str">
            <v>株式会社　飛竜企画　　　　　　　　　　　</v>
          </cell>
          <cell r="T24" t="str">
            <v>破綻懸念先</v>
          </cell>
          <cell r="U24">
            <v>3</v>
          </cell>
        </row>
        <row r="25">
          <cell r="A25">
            <v>22</v>
          </cell>
          <cell r="B25">
            <v>33</v>
          </cell>
          <cell r="C25" t="str">
            <v>湖南シティプランニング株式会社　　　　　</v>
          </cell>
          <cell r="D25">
            <v>637863443</v>
          </cell>
          <cell r="E25">
            <v>0</v>
          </cell>
          <cell r="F25">
            <v>637863443</v>
          </cell>
          <cell r="G25">
            <v>637863443</v>
          </cell>
          <cell r="H25" t="str">
            <v>OK</v>
          </cell>
          <cell r="I25">
            <v>0</v>
          </cell>
          <cell r="J25">
            <v>0</v>
          </cell>
          <cell r="K25">
            <v>0</v>
          </cell>
          <cell r="L25">
            <v>17925810</v>
          </cell>
          <cell r="M25">
            <v>0</v>
          </cell>
          <cell r="N25">
            <v>17925810</v>
          </cell>
          <cell r="O25">
            <v>619937633</v>
          </cell>
          <cell r="P25">
            <v>0</v>
          </cell>
          <cell r="Q25">
            <v>619937633</v>
          </cell>
          <cell r="S25" t="str">
            <v>湖南シティプランニング株式会社　　　　　</v>
          </cell>
          <cell r="T25" t="str">
            <v>実質破綻先</v>
          </cell>
          <cell r="U25">
            <v>4</v>
          </cell>
        </row>
        <row r="26">
          <cell r="A26">
            <v>24</v>
          </cell>
          <cell r="B26">
            <v>58</v>
          </cell>
          <cell r="C26" t="str">
            <v>ニセコリゾート開発(株)</v>
          </cell>
          <cell r="D26">
            <v>645860323</v>
          </cell>
          <cell r="E26">
            <v>0</v>
          </cell>
          <cell r="F26">
            <v>645860323</v>
          </cell>
          <cell r="G26">
            <v>645860323</v>
          </cell>
          <cell r="H26" t="str">
            <v>OK</v>
          </cell>
          <cell r="I26">
            <v>8777235</v>
          </cell>
          <cell r="J26">
            <v>0</v>
          </cell>
          <cell r="K26">
            <v>8777235</v>
          </cell>
          <cell r="L26">
            <v>0</v>
          </cell>
          <cell r="M26">
            <v>0</v>
          </cell>
          <cell r="N26">
            <v>0</v>
          </cell>
          <cell r="O26">
            <v>654637558</v>
          </cell>
          <cell r="P26">
            <v>0</v>
          </cell>
          <cell r="Q26">
            <v>654637558</v>
          </cell>
          <cell r="S26" t="str">
            <v>ニセコリゾート開発(株)</v>
          </cell>
          <cell r="T26" t="str">
            <v>破綻懸念先</v>
          </cell>
          <cell r="U26">
            <v>3</v>
          </cell>
        </row>
        <row r="27">
          <cell r="A27">
            <v>25</v>
          </cell>
          <cell r="B27">
            <v>6</v>
          </cell>
          <cell r="C27" t="str">
            <v>西日本リース興発(株)</v>
          </cell>
          <cell r="D27">
            <v>927310578</v>
          </cell>
          <cell r="E27">
            <v>0</v>
          </cell>
          <cell r="F27">
            <v>927310578</v>
          </cell>
          <cell r="G27">
            <v>927310578</v>
          </cell>
          <cell r="H27" t="str">
            <v>OK</v>
          </cell>
          <cell r="I27">
            <v>0</v>
          </cell>
          <cell r="J27">
            <v>461759054</v>
          </cell>
          <cell r="K27">
            <v>461759054</v>
          </cell>
          <cell r="L27">
            <v>465551524</v>
          </cell>
          <cell r="M27">
            <v>0</v>
          </cell>
          <cell r="N27">
            <v>465551524</v>
          </cell>
          <cell r="O27">
            <v>461759054</v>
          </cell>
          <cell r="P27">
            <v>461759054</v>
          </cell>
          <cell r="Q27">
            <v>923518108</v>
          </cell>
          <cell r="S27" t="str">
            <v>西日本リース興発(株)</v>
          </cell>
          <cell r="T27" t="str">
            <v>破綻先</v>
          </cell>
          <cell r="U27">
            <v>5</v>
          </cell>
        </row>
        <row r="28">
          <cell r="A28">
            <v>72</v>
          </cell>
          <cell r="B28">
            <v>24</v>
          </cell>
          <cell r="C28" t="str">
            <v>大倉商事(株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OK</v>
          </cell>
          <cell r="I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U28" t="b">
            <v>0</v>
          </cell>
        </row>
        <row r="29">
          <cell r="A29">
            <v>26</v>
          </cell>
          <cell r="B29">
            <v>34</v>
          </cell>
          <cell r="C29" t="str">
            <v>四国日本信販(株)</v>
          </cell>
          <cell r="D29">
            <v>565400090</v>
          </cell>
          <cell r="E29">
            <v>0</v>
          </cell>
          <cell r="F29">
            <v>565400090</v>
          </cell>
          <cell r="G29">
            <v>565400090</v>
          </cell>
          <cell r="H29" t="str">
            <v>OK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565400090</v>
          </cell>
          <cell r="P29">
            <v>0</v>
          </cell>
          <cell r="Q29">
            <v>565400090</v>
          </cell>
          <cell r="S29" t="str">
            <v>四国日本信販(株)</v>
          </cell>
          <cell r="T29" t="str">
            <v>実質破綻先</v>
          </cell>
          <cell r="U29">
            <v>4</v>
          </cell>
        </row>
        <row r="30">
          <cell r="A30">
            <v>27</v>
          </cell>
          <cell r="B30">
            <v>35</v>
          </cell>
          <cell r="C30" t="str">
            <v>太田  武男</v>
          </cell>
          <cell r="D30">
            <v>379539644</v>
          </cell>
          <cell r="E30">
            <v>0</v>
          </cell>
          <cell r="F30">
            <v>379539644</v>
          </cell>
          <cell r="G30">
            <v>379539644</v>
          </cell>
          <cell r="H30" t="str">
            <v>OK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539644</v>
          </cell>
          <cell r="P30">
            <v>0</v>
          </cell>
          <cell r="Q30">
            <v>379539644</v>
          </cell>
          <cell r="S30" t="str">
            <v>太田  武男</v>
          </cell>
          <cell r="T30" t="str">
            <v>実質破綻先</v>
          </cell>
          <cell r="U30">
            <v>4</v>
          </cell>
        </row>
        <row r="31">
          <cell r="A31">
            <v>28</v>
          </cell>
          <cell r="B31">
            <v>60</v>
          </cell>
          <cell r="C31" t="str">
            <v>(株)きさらづしんきんリース</v>
          </cell>
          <cell r="D31">
            <v>330010000</v>
          </cell>
          <cell r="E31">
            <v>0</v>
          </cell>
          <cell r="F31">
            <v>330010000</v>
          </cell>
          <cell r="G31">
            <v>330010000</v>
          </cell>
          <cell r="H31" t="str">
            <v>OK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30010000</v>
          </cell>
          <cell r="P31">
            <v>0</v>
          </cell>
          <cell r="Q31">
            <v>330010000</v>
          </cell>
          <cell r="S31" t="str">
            <v>(株)きさらづしんきんリース</v>
          </cell>
          <cell r="T31" t="str">
            <v>破綻懸念先</v>
          </cell>
          <cell r="U31">
            <v>3</v>
          </cell>
        </row>
        <row r="32">
          <cell r="A32">
            <v>29</v>
          </cell>
          <cell r="B32">
            <v>36</v>
          </cell>
          <cell r="C32" t="str">
            <v>ゼネラルリース(株)</v>
          </cell>
          <cell r="D32">
            <v>245604385</v>
          </cell>
          <cell r="E32">
            <v>0</v>
          </cell>
          <cell r="F32">
            <v>245604385</v>
          </cell>
          <cell r="G32">
            <v>245604385</v>
          </cell>
          <cell r="H32" t="str">
            <v>OK</v>
          </cell>
          <cell r="I32">
            <v>0</v>
          </cell>
          <cell r="J32">
            <v>0</v>
          </cell>
          <cell r="K32">
            <v>0</v>
          </cell>
          <cell r="L32">
            <v>740000</v>
          </cell>
          <cell r="M32">
            <v>0</v>
          </cell>
          <cell r="N32">
            <v>740000</v>
          </cell>
          <cell r="O32">
            <v>244864385</v>
          </cell>
          <cell r="P32">
            <v>0</v>
          </cell>
          <cell r="Q32">
            <v>244864385</v>
          </cell>
          <cell r="S32" t="str">
            <v>ゼネラルリース(株)</v>
          </cell>
          <cell r="T32" t="str">
            <v>実質破綻先</v>
          </cell>
          <cell r="U32">
            <v>4</v>
          </cell>
        </row>
        <row r="33">
          <cell r="A33">
            <v>30</v>
          </cell>
          <cell r="B33">
            <v>20</v>
          </cell>
          <cell r="C33" t="str">
            <v>(株)第一コーポレーション</v>
          </cell>
          <cell r="D33">
            <v>74619000</v>
          </cell>
          <cell r="E33">
            <v>0</v>
          </cell>
          <cell r="F33">
            <v>74619000</v>
          </cell>
          <cell r="G33">
            <v>74619000</v>
          </cell>
          <cell r="H33" t="str">
            <v>OK</v>
          </cell>
          <cell r="I33">
            <v>0</v>
          </cell>
          <cell r="J33">
            <v>37309500</v>
          </cell>
          <cell r="K33">
            <v>37309500</v>
          </cell>
          <cell r="L33">
            <v>37309500</v>
          </cell>
          <cell r="M33">
            <v>0</v>
          </cell>
          <cell r="N33">
            <v>37309500</v>
          </cell>
          <cell r="O33">
            <v>37309500</v>
          </cell>
          <cell r="P33">
            <v>37309500</v>
          </cell>
          <cell r="Q33">
            <v>74619000</v>
          </cell>
          <cell r="S33" t="str">
            <v>(株)第一コーポレーション</v>
          </cell>
          <cell r="T33" t="str">
            <v>破綻先</v>
          </cell>
          <cell r="U33">
            <v>5</v>
          </cell>
        </row>
        <row r="34">
          <cell r="A34">
            <v>31</v>
          </cell>
          <cell r="B34">
            <v>43</v>
          </cell>
          <cell r="C34" t="str">
            <v>オリエンタルリーファーサービス株式会社　</v>
          </cell>
          <cell r="D34">
            <v>36073024</v>
          </cell>
          <cell r="E34">
            <v>0</v>
          </cell>
          <cell r="F34">
            <v>36073024</v>
          </cell>
          <cell r="G34">
            <v>36073024</v>
          </cell>
          <cell r="H34" t="str">
            <v>OK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6073024</v>
          </cell>
          <cell r="P34">
            <v>0</v>
          </cell>
          <cell r="Q34">
            <v>36073024</v>
          </cell>
          <cell r="S34" t="str">
            <v>オリエンタルリーファーサービス株式会社　</v>
          </cell>
          <cell r="T34" t="str">
            <v>実質破綻先</v>
          </cell>
          <cell r="U34">
            <v>4</v>
          </cell>
        </row>
        <row r="35">
          <cell r="A35">
            <v>32</v>
          </cell>
          <cell r="B35">
            <v>44</v>
          </cell>
          <cell r="C35" t="str">
            <v>共栄インターナショナル(株)</v>
          </cell>
          <cell r="D35">
            <v>32232701</v>
          </cell>
          <cell r="E35">
            <v>0</v>
          </cell>
          <cell r="F35">
            <v>32232701</v>
          </cell>
          <cell r="G35">
            <v>32232701</v>
          </cell>
          <cell r="H35" t="str">
            <v>OK</v>
          </cell>
          <cell r="I35">
            <v>0</v>
          </cell>
          <cell r="J35">
            <v>0</v>
          </cell>
          <cell r="K35">
            <v>0</v>
          </cell>
          <cell r="L35">
            <v>772200</v>
          </cell>
          <cell r="M35">
            <v>0</v>
          </cell>
          <cell r="N35">
            <v>772200</v>
          </cell>
          <cell r="O35">
            <v>31460501</v>
          </cell>
          <cell r="P35">
            <v>0</v>
          </cell>
          <cell r="Q35">
            <v>31460501</v>
          </cell>
          <cell r="S35" t="str">
            <v>共栄インターナショナル(株)</v>
          </cell>
          <cell r="T35" t="str">
            <v>実質破綻先</v>
          </cell>
          <cell r="U35">
            <v>4</v>
          </cell>
        </row>
        <row r="36">
          <cell r="A36">
            <v>33</v>
          </cell>
          <cell r="B36">
            <v>22</v>
          </cell>
          <cell r="C36" t="str">
            <v>ヤマクニ(株)</v>
          </cell>
          <cell r="D36">
            <v>0</v>
          </cell>
          <cell r="E36">
            <v>24363494</v>
          </cell>
          <cell r="F36">
            <v>24363494</v>
          </cell>
          <cell r="G36">
            <v>24363494</v>
          </cell>
          <cell r="H36" t="str">
            <v>O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363494</v>
          </cell>
          <cell r="Q36">
            <v>24363494</v>
          </cell>
          <cell r="S36" t="str">
            <v>ヤマクニ(株)</v>
          </cell>
          <cell r="T36" t="str">
            <v>破綻先</v>
          </cell>
          <cell r="U36">
            <v>5</v>
          </cell>
        </row>
        <row r="37">
          <cell r="A37">
            <v>34</v>
          </cell>
          <cell r="B37">
            <v>49</v>
          </cell>
          <cell r="C37" t="str">
            <v>秋元  泉</v>
          </cell>
          <cell r="D37">
            <v>20749327</v>
          </cell>
          <cell r="E37">
            <v>0</v>
          </cell>
          <cell r="F37">
            <v>20749327</v>
          </cell>
          <cell r="G37">
            <v>20749327</v>
          </cell>
          <cell r="H37" t="str">
            <v>OK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0749327</v>
          </cell>
          <cell r="P37">
            <v>0</v>
          </cell>
          <cell r="Q37">
            <v>20749327</v>
          </cell>
          <cell r="S37" t="str">
            <v>秋元  泉</v>
          </cell>
          <cell r="T37" t="str">
            <v>実質破綻先</v>
          </cell>
          <cell r="U37">
            <v>4</v>
          </cell>
        </row>
        <row r="38">
          <cell r="A38">
            <v>35</v>
          </cell>
          <cell r="B38">
            <v>2</v>
          </cell>
          <cell r="C38" t="str">
            <v>日本トータルファイナンス(株)</v>
          </cell>
          <cell r="D38">
            <v>1236994747</v>
          </cell>
          <cell r="E38">
            <v>1302231451</v>
          </cell>
          <cell r="F38">
            <v>2539226198</v>
          </cell>
          <cell r="G38">
            <v>2539226198</v>
          </cell>
          <cell r="H38" t="str">
            <v>OK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36994747</v>
          </cell>
          <cell r="P38">
            <v>1302231451</v>
          </cell>
          <cell r="Q38">
            <v>2539226198</v>
          </cell>
          <cell r="S38" t="str">
            <v>日本トータルファイナンス(株)</v>
          </cell>
          <cell r="T38" t="str">
            <v>破綻先</v>
          </cell>
          <cell r="U38">
            <v>5</v>
          </cell>
        </row>
        <row r="39">
          <cell r="A39">
            <v>36</v>
          </cell>
          <cell r="B39">
            <v>15</v>
          </cell>
          <cell r="C39" t="str">
            <v>杏雲堂製薬(株)</v>
          </cell>
          <cell r="D39">
            <v>120250229</v>
          </cell>
          <cell r="E39">
            <v>120250229</v>
          </cell>
          <cell r="F39">
            <v>240500458</v>
          </cell>
          <cell r="G39">
            <v>240500458</v>
          </cell>
          <cell r="H39" t="str">
            <v>OK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20250229</v>
          </cell>
          <cell r="P39">
            <v>120250229</v>
          </cell>
          <cell r="Q39">
            <v>240500458</v>
          </cell>
          <cell r="S39" t="str">
            <v>杏雲堂製薬(株)</v>
          </cell>
          <cell r="T39" t="str">
            <v>破綻先</v>
          </cell>
          <cell r="U39">
            <v>5</v>
          </cell>
        </row>
        <row r="40">
          <cell r="A40">
            <v>37</v>
          </cell>
          <cell r="B40">
            <v>30</v>
          </cell>
          <cell r="C40" t="str">
            <v>ホールデン･エンタープライズ(株)</v>
          </cell>
          <cell r="D40">
            <v>885528000</v>
          </cell>
          <cell r="E40">
            <v>0</v>
          </cell>
          <cell r="F40">
            <v>885528000</v>
          </cell>
          <cell r="G40">
            <v>885528000</v>
          </cell>
          <cell r="H40" t="str">
            <v>OK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85528000</v>
          </cell>
          <cell r="P40">
            <v>0</v>
          </cell>
          <cell r="Q40">
            <v>885528000</v>
          </cell>
          <cell r="S40" t="str">
            <v>ホールデン･エンタープライズ(株)</v>
          </cell>
          <cell r="T40" t="str">
            <v>実質破綻先</v>
          </cell>
          <cell r="U40">
            <v>4</v>
          </cell>
        </row>
        <row r="41">
          <cell r="A41">
            <v>38</v>
          </cell>
          <cell r="B41">
            <v>54</v>
          </cell>
          <cell r="C41" t="str">
            <v>インタ－リ－ス株式会社　財務部　　　　　</v>
          </cell>
          <cell r="D41">
            <v>1832600000</v>
          </cell>
          <cell r="E41">
            <v>0</v>
          </cell>
          <cell r="F41">
            <v>1832600000</v>
          </cell>
          <cell r="G41">
            <v>1832600000</v>
          </cell>
          <cell r="H41" t="str">
            <v>OK</v>
          </cell>
          <cell r="I41">
            <v>0</v>
          </cell>
          <cell r="J41">
            <v>0</v>
          </cell>
          <cell r="K41">
            <v>0</v>
          </cell>
          <cell r="L41">
            <v>14700000</v>
          </cell>
          <cell r="M41">
            <v>0</v>
          </cell>
          <cell r="N41">
            <v>14700000</v>
          </cell>
          <cell r="O41">
            <v>1817900000</v>
          </cell>
          <cell r="P41">
            <v>0</v>
          </cell>
          <cell r="Q41">
            <v>1817900000</v>
          </cell>
          <cell r="S41" t="str">
            <v>インタ－リ－ス株式会社　財務部　　　　　</v>
          </cell>
          <cell r="T41" t="str">
            <v>破綻懸念先</v>
          </cell>
          <cell r="U41">
            <v>3</v>
          </cell>
        </row>
        <row r="42">
          <cell r="A42">
            <v>39</v>
          </cell>
          <cell r="B42">
            <v>61</v>
          </cell>
          <cell r="C42" t="str">
            <v>田辺  剛</v>
          </cell>
          <cell r="D42">
            <v>134989694</v>
          </cell>
          <cell r="E42">
            <v>0</v>
          </cell>
          <cell r="F42">
            <v>134989694</v>
          </cell>
          <cell r="G42">
            <v>134989694</v>
          </cell>
          <cell r="H42" t="str">
            <v>OK</v>
          </cell>
          <cell r="I42">
            <v>701894</v>
          </cell>
          <cell r="J42">
            <v>0</v>
          </cell>
          <cell r="K42">
            <v>701894</v>
          </cell>
          <cell r="L42">
            <v>0</v>
          </cell>
          <cell r="M42">
            <v>0</v>
          </cell>
          <cell r="N42">
            <v>0</v>
          </cell>
          <cell r="O42">
            <v>135691588</v>
          </cell>
          <cell r="P42">
            <v>0</v>
          </cell>
          <cell r="Q42">
            <v>135691588</v>
          </cell>
          <cell r="S42" t="str">
            <v>田辺  剛</v>
          </cell>
          <cell r="T42" t="str">
            <v>破綻懸念先</v>
          </cell>
          <cell r="U42">
            <v>3</v>
          </cell>
        </row>
        <row r="43">
          <cell r="A43">
            <v>40</v>
          </cell>
          <cell r="B43">
            <v>65</v>
          </cell>
          <cell r="C43" t="str">
            <v>株式会社　ディ・アイ・エ－・ファイナンス</v>
          </cell>
          <cell r="D43">
            <v>210000000</v>
          </cell>
          <cell r="E43">
            <v>0</v>
          </cell>
          <cell r="F43">
            <v>210000000</v>
          </cell>
          <cell r="G43">
            <v>210000000</v>
          </cell>
          <cell r="H43" t="str">
            <v>OK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10000000</v>
          </cell>
          <cell r="P43">
            <v>0</v>
          </cell>
          <cell r="Q43">
            <v>210000000</v>
          </cell>
          <cell r="S43" t="str">
            <v>株式会社　ディ・アイ・エ－・ファイナンス</v>
          </cell>
          <cell r="T43" t="str">
            <v>破綻懸念先</v>
          </cell>
          <cell r="U43">
            <v>3</v>
          </cell>
        </row>
        <row r="44">
          <cell r="A44">
            <v>41</v>
          </cell>
          <cell r="B44">
            <v>64</v>
          </cell>
          <cell r="C44" t="str">
            <v>陽輪台(株)</v>
          </cell>
          <cell r="D44">
            <v>179129895</v>
          </cell>
          <cell r="E44">
            <v>0</v>
          </cell>
          <cell r="F44">
            <v>179129895</v>
          </cell>
          <cell r="G44">
            <v>179129895</v>
          </cell>
          <cell r="H44" t="str">
            <v>OK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79129895</v>
          </cell>
          <cell r="P44">
            <v>0</v>
          </cell>
          <cell r="Q44">
            <v>179129895</v>
          </cell>
          <cell r="S44" t="str">
            <v>陽輪台(株)</v>
          </cell>
          <cell r="T44" t="str">
            <v>破綻懸念先</v>
          </cell>
          <cell r="U44">
            <v>3</v>
          </cell>
        </row>
        <row r="45">
          <cell r="A45">
            <v>42</v>
          </cell>
          <cell r="B45">
            <v>68</v>
          </cell>
          <cell r="C45" t="str">
            <v>村田  豊</v>
          </cell>
          <cell r="D45">
            <v>16591825</v>
          </cell>
          <cell r="E45">
            <v>0</v>
          </cell>
          <cell r="F45">
            <v>16591825</v>
          </cell>
          <cell r="G45">
            <v>16591825</v>
          </cell>
          <cell r="H45" t="str">
            <v>OK</v>
          </cell>
          <cell r="I45">
            <v>2865889</v>
          </cell>
          <cell r="J45">
            <v>0</v>
          </cell>
          <cell r="K45">
            <v>2865889</v>
          </cell>
          <cell r="L45">
            <v>0</v>
          </cell>
          <cell r="M45">
            <v>0</v>
          </cell>
          <cell r="N45">
            <v>0</v>
          </cell>
          <cell r="O45">
            <v>19457714</v>
          </cell>
          <cell r="P45">
            <v>0</v>
          </cell>
          <cell r="Q45">
            <v>19457714</v>
          </cell>
          <cell r="S45" t="str">
            <v>村田  豊</v>
          </cell>
          <cell r="T45" t="str">
            <v>破綻懸念先</v>
          </cell>
          <cell r="U45">
            <v>3</v>
          </cell>
        </row>
        <row r="46">
          <cell r="A46">
            <v>43</v>
          </cell>
          <cell r="B46">
            <v>21</v>
          </cell>
          <cell r="C46" t="str">
            <v>吉野  龍彦・吉岡  光江</v>
          </cell>
          <cell r="D46">
            <v>7735887</v>
          </cell>
          <cell r="E46">
            <v>7735887</v>
          </cell>
          <cell r="F46">
            <v>15471774</v>
          </cell>
          <cell r="G46">
            <v>15471774</v>
          </cell>
          <cell r="H46" t="str">
            <v>OK</v>
          </cell>
          <cell r="I46">
            <v>17432306</v>
          </cell>
          <cell r="J46">
            <v>0</v>
          </cell>
          <cell r="K46">
            <v>17432306</v>
          </cell>
          <cell r="L46">
            <v>0</v>
          </cell>
          <cell r="M46">
            <v>0</v>
          </cell>
          <cell r="N46">
            <v>0</v>
          </cell>
          <cell r="O46">
            <v>25168193</v>
          </cell>
          <cell r="P46">
            <v>7735887</v>
          </cell>
          <cell r="Q46">
            <v>32904080</v>
          </cell>
          <cell r="S46" t="str">
            <v>吉野  龍彦・吉岡  光江</v>
          </cell>
          <cell r="T46" t="str">
            <v>破綻先</v>
          </cell>
          <cell r="U46">
            <v>5</v>
          </cell>
        </row>
        <row r="47">
          <cell r="A47">
            <v>44</v>
          </cell>
          <cell r="B47">
            <v>39</v>
          </cell>
          <cell r="C47" t="str">
            <v>藤内  保</v>
          </cell>
          <cell r="D47">
            <v>61976081</v>
          </cell>
          <cell r="E47">
            <v>0</v>
          </cell>
          <cell r="F47">
            <v>61976081</v>
          </cell>
          <cell r="G47">
            <v>61976081</v>
          </cell>
          <cell r="H47" t="str">
            <v>OK</v>
          </cell>
          <cell r="I47">
            <v>287240</v>
          </cell>
          <cell r="J47">
            <v>0</v>
          </cell>
          <cell r="K47">
            <v>287240</v>
          </cell>
          <cell r="L47">
            <v>56524</v>
          </cell>
          <cell r="M47">
            <v>0</v>
          </cell>
          <cell r="N47">
            <v>56524</v>
          </cell>
          <cell r="O47">
            <v>62206797</v>
          </cell>
          <cell r="P47">
            <v>0</v>
          </cell>
          <cell r="Q47">
            <v>62206797</v>
          </cell>
          <cell r="S47" t="str">
            <v>藤内  保</v>
          </cell>
          <cell r="T47" t="str">
            <v>実質破綻先</v>
          </cell>
          <cell r="U47">
            <v>4</v>
          </cell>
        </row>
        <row r="48">
          <cell r="A48">
            <v>45</v>
          </cell>
          <cell r="B48">
            <v>40</v>
          </cell>
          <cell r="C48" t="str">
            <v>佐藤  安男</v>
          </cell>
          <cell r="D48">
            <v>47491630</v>
          </cell>
          <cell r="E48">
            <v>0</v>
          </cell>
          <cell r="F48">
            <v>47491630</v>
          </cell>
          <cell r="G48">
            <v>47491630</v>
          </cell>
          <cell r="H48" t="str">
            <v>OK</v>
          </cell>
          <cell r="I48">
            <v>9236000</v>
          </cell>
          <cell r="J48">
            <v>0</v>
          </cell>
          <cell r="K48">
            <v>9236000</v>
          </cell>
          <cell r="L48">
            <v>0</v>
          </cell>
          <cell r="M48">
            <v>0</v>
          </cell>
          <cell r="N48">
            <v>0</v>
          </cell>
          <cell r="O48">
            <v>56727630</v>
          </cell>
          <cell r="P48">
            <v>0</v>
          </cell>
          <cell r="Q48">
            <v>56727630</v>
          </cell>
          <cell r="S48" t="str">
            <v>佐藤  安男</v>
          </cell>
          <cell r="T48" t="str">
            <v>実質破綻先</v>
          </cell>
          <cell r="U48">
            <v>4</v>
          </cell>
        </row>
        <row r="49">
          <cell r="A49">
            <v>46</v>
          </cell>
          <cell r="B49">
            <v>41</v>
          </cell>
          <cell r="C49" t="str">
            <v>佐藤  吉昭</v>
          </cell>
          <cell r="D49">
            <v>45336634</v>
          </cell>
          <cell r="E49">
            <v>0</v>
          </cell>
          <cell r="F49">
            <v>45336634</v>
          </cell>
          <cell r="G49">
            <v>45336634</v>
          </cell>
          <cell r="H49" t="str">
            <v>OK</v>
          </cell>
          <cell r="I49">
            <v>9236000</v>
          </cell>
          <cell r="J49">
            <v>0</v>
          </cell>
          <cell r="K49">
            <v>9236000</v>
          </cell>
          <cell r="L49">
            <v>0</v>
          </cell>
          <cell r="M49">
            <v>0</v>
          </cell>
          <cell r="N49">
            <v>0</v>
          </cell>
          <cell r="O49">
            <v>54572634</v>
          </cell>
          <cell r="P49">
            <v>0</v>
          </cell>
          <cell r="Q49">
            <v>54572634</v>
          </cell>
          <cell r="S49" t="str">
            <v>佐藤  吉昭</v>
          </cell>
          <cell r="T49" t="str">
            <v>実質破綻先</v>
          </cell>
          <cell r="U49">
            <v>4</v>
          </cell>
        </row>
        <row r="50">
          <cell r="A50">
            <v>47</v>
          </cell>
          <cell r="B50">
            <v>31</v>
          </cell>
          <cell r="C50" t="str">
            <v>株式会社　北海道拓殖銀行　総合企画部　　</v>
          </cell>
          <cell r="D50">
            <v>500000000</v>
          </cell>
          <cell r="E50">
            <v>0</v>
          </cell>
          <cell r="F50">
            <v>500000000</v>
          </cell>
          <cell r="G50">
            <v>500000000</v>
          </cell>
          <cell r="H50" t="str">
            <v>OK</v>
          </cell>
          <cell r="I50">
            <v>0</v>
          </cell>
          <cell r="J50">
            <v>0</v>
          </cell>
          <cell r="K50">
            <v>0</v>
          </cell>
          <cell r="L50">
            <v>500000000</v>
          </cell>
          <cell r="M50">
            <v>0</v>
          </cell>
          <cell r="N50">
            <v>500000000</v>
          </cell>
          <cell r="O50">
            <v>0</v>
          </cell>
          <cell r="P50">
            <v>0</v>
          </cell>
          <cell r="Q50">
            <v>0</v>
          </cell>
          <cell r="S50" t="str">
            <v>株式会社　北海道拓殖銀行　総合企画部　　</v>
          </cell>
          <cell r="T50" t="str">
            <v>実質破綻先</v>
          </cell>
          <cell r="U50">
            <v>4</v>
          </cell>
        </row>
        <row r="51">
          <cell r="A51">
            <v>48</v>
          </cell>
          <cell r="B51">
            <v>71</v>
          </cell>
          <cell r="C51" t="str">
            <v>角上  祥子･光子</v>
          </cell>
          <cell r="D51">
            <v>36532303</v>
          </cell>
          <cell r="E51">
            <v>0</v>
          </cell>
          <cell r="F51">
            <v>36532303</v>
          </cell>
          <cell r="G51">
            <v>36532303</v>
          </cell>
          <cell r="H51" t="str">
            <v>OK</v>
          </cell>
          <cell r="I51">
            <v>223996</v>
          </cell>
          <cell r="J51">
            <v>0</v>
          </cell>
          <cell r="K51">
            <v>223996</v>
          </cell>
          <cell r="L51">
            <v>0</v>
          </cell>
          <cell r="M51">
            <v>0</v>
          </cell>
          <cell r="N51">
            <v>0</v>
          </cell>
          <cell r="O51">
            <v>36756299</v>
          </cell>
          <cell r="P51">
            <v>0</v>
          </cell>
          <cell r="Q51">
            <v>36756299</v>
          </cell>
          <cell r="S51" t="str">
            <v>角上  祥子･光子</v>
          </cell>
          <cell r="T51" t="str">
            <v>破綻懸念先</v>
          </cell>
          <cell r="U51">
            <v>3</v>
          </cell>
        </row>
        <row r="52">
          <cell r="A52">
            <v>49</v>
          </cell>
          <cell r="B52">
            <v>42</v>
          </cell>
          <cell r="C52" t="str">
            <v>(株)大協ハウジング</v>
          </cell>
          <cell r="D52">
            <v>18144000</v>
          </cell>
          <cell r="E52">
            <v>0</v>
          </cell>
          <cell r="F52">
            <v>18144000</v>
          </cell>
          <cell r="G52">
            <v>18144000</v>
          </cell>
          <cell r="H52" t="str">
            <v>OK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8144000</v>
          </cell>
          <cell r="P52">
            <v>0</v>
          </cell>
          <cell r="Q52">
            <v>18144000</v>
          </cell>
          <cell r="S52" t="str">
            <v>(株)大協ハウジング</v>
          </cell>
          <cell r="T52" t="str">
            <v>実質破綻先</v>
          </cell>
          <cell r="U52">
            <v>4</v>
          </cell>
        </row>
        <row r="53">
          <cell r="A53">
            <v>50</v>
          </cell>
          <cell r="B53">
            <v>72</v>
          </cell>
          <cell r="C53" t="str">
            <v>森  重治</v>
          </cell>
          <cell r="D53">
            <v>14118500</v>
          </cell>
          <cell r="E53">
            <v>0</v>
          </cell>
          <cell r="F53">
            <v>14118500</v>
          </cell>
          <cell r="G53">
            <v>14118500</v>
          </cell>
          <cell r="H53" t="str">
            <v>OK</v>
          </cell>
          <cell r="I53">
            <v>1393215</v>
          </cell>
          <cell r="J53">
            <v>0</v>
          </cell>
          <cell r="K53">
            <v>1393215</v>
          </cell>
          <cell r="L53">
            <v>0</v>
          </cell>
          <cell r="M53">
            <v>0</v>
          </cell>
          <cell r="N53">
            <v>0</v>
          </cell>
          <cell r="O53">
            <v>15511715</v>
          </cell>
          <cell r="P53">
            <v>0</v>
          </cell>
          <cell r="Q53">
            <v>15511715</v>
          </cell>
          <cell r="S53" t="str">
            <v>森  重治</v>
          </cell>
          <cell r="T53" t="str">
            <v>破綻懸念先</v>
          </cell>
          <cell r="U53">
            <v>3</v>
          </cell>
        </row>
        <row r="54">
          <cell r="A54">
            <v>51</v>
          </cell>
          <cell r="B54">
            <v>74</v>
          </cell>
          <cell r="C54" t="str">
            <v>株式会社　恵明商会　　　　　　　　　　　</v>
          </cell>
          <cell r="D54">
            <v>38596448</v>
          </cell>
          <cell r="E54">
            <v>0</v>
          </cell>
          <cell r="F54">
            <v>38596448</v>
          </cell>
          <cell r="G54">
            <v>38596448</v>
          </cell>
          <cell r="H54" t="str">
            <v>OK</v>
          </cell>
          <cell r="I54">
            <v>1994156</v>
          </cell>
          <cell r="J54">
            <v>0</v>
          </cell>
          <cell r="K54">
            <v>1994156</v>
          </cell>
          <cell r="L54">
            <v>0</v>
          </cell>
          <cell r="M54">
            <v>0</v>
          </cell>
          <cell r="N54">
            <v>0</v>
          </cell>
          <cell r="O54">
            <v>40590604</v>
          </cell>
          <cell r="P54">
            <v>0</v>
          </cell>
          <cell r="Q54">
            <v>40590604</v>
          </cell>
          <cell r="S54" t="str">
            <v>株式会社　恵明商会　　　　　　　　　　　</v>
          </cell>
          <cell r="T54" t="str">
            <v>破綻懸念先</v>
          </cell>
          <cell r="U54">
            <v>3</v>
          </cell>
        </row>
        <row r="55">
          <cell r="A55">
            <v>52</v>
          </cell>
          <cell r="B55">
            <v>76</v>
          </cell>
          <cell r="C55" t="str">
            <v>株式会社　中村製作所　　　　　　　　　　</v>
          </cell>
          <cell r="D55">
            <v>33147762</v>
          </cell>
          <cell r="E55">
            <v>0</v>
          </cell>
          <cell r="F55">
            <v>33147762</v>
          </cell>
          <cell r="G55">
            <v>33147762</v>
          </cell>
          <cell r="H55" t="str">
            <v>OK</v>
          </cell>
          <cell r="I55">
            <v>534744</v>
          </cell>
          <cell r="J55">
            <v>0</v>
          </cell>
          <cell r="K55">
            <v>534744</v>
          </cell>
          <cell r="L55">
            <v>0</v>
          </cell>
          <cell r="M55">
            <v>0</v>
          </cell>
          <cell r="N55">
            <v>0</v>
          </cell>
          <cell r="O55">
            <v>33682506</v>
          </cell>
          <cell r="P55">
            <v>0</v>
          </cell>
          <cell r="Q55">
            <v>33682506</v>
          </cell>
          <cell r="S55" t="str">
            <v>株式会社　中村製作所　　　　　　　　　　</v>
          </cell>
          <cell r="T55" t="str">
            <v>破綻懸念先</v>
          </cell>
          <cell r="U55">
            <v>3</v>
          </cell>
        </row>
        <row r="56">
          <cell r="A56">
            <v>53</v>
          </cell>
          <cell r="B56">
            <v>78</v>
          </cell>
          <cell r="C56" t="str">
            <v>有限会社　車検センタ－　総務部　　　　　</v>
          </cell>
          <cell r="D56">
            <v>8428889</v>
          </cell>
          <cell r="E56">
            <v>0</v>
          </cell>
          <cell r="F56">
            <v>8428889</v>
          </cell>
          <cell r="G56">
            <v>8428889</v>
          </cell>
          <cell r="H56" t="str">
            <v>OK</v>
          </cell>
          <cell r="I56">
            <v>479391</v>
          </cell>
          <cell r="J56">
            <v>0</v>
          </cell>
          <cell r="K56">
            <v>479391</v>
          </cell>
          <cell r="L56">
            <v>0</v>
          </cell>
          <cell r="M56">
            <v>0</v>
          </cell>
          <cell r="N56">
            <v>0</v>
          </cell>
          <cell r="O56">
            <v>8908280</v>
          </cell>
          <cell r="P56">
            <v>0</v>
          </cell>
          <cell r="Q56">
            <v>8908280</v>
          </cell>
          <cell r="S56" t="str">
            <v>有限会社　車検センタ－　総務部　　　　　</v>
          </cell>
          <cell r="T56" t="str">
            <v>破綻懸念先</v>
          </cell>
          <cell r="U56">
            <v>3</v>
          </cell>
        </row>
        <row r="57">
          <cell r="A57">
            <v>54</v>
          </cell>
          <cell r="B57">
            <v>45</v>
          </cell>
          <cell r="C57" t="str">
            <v>吉永  修</v>
          </cell>
          <cell r="D57">
            <v>17133123</v>
          </cell>
          <cell r="E57">
            <v>0</v>
          </cell>
          <cell r="F57">
            <v>17133123</v>
          </cell>
          <cell r="G57">
            <v>17133123</v>
          </cell>
          <cell r="H57" t="str">
            <v>OK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7133123</v>
          </cell>
          <cell r="P57">
            <v>0</v>
          </cell>
          <cell r="Q57">
            <v>17133123</v>
          </cell>
          <cell r="S57" t="str">
            <v>吉永  修</v>
          </cell>
          <cell r="T57" t="str">
            <v>実質破綻先</v>
          </cell>
          <cell r="U57">
            <v>4</v>
          </cell>
        </row>
        <row r="58">
          <cell r="A58">
            <v>55</v>
          </cell>
          <cell r="B58">
            <v>79</v>
          </cell>
          <cell r="C58" t="str">
            <v>金内  佳久</v>
          </cell>
          <cell r="D58">
            <v>11072528</v>
          </cell>
          <cell r="E58">
            <v>0</v>
          </cell>
          <cell r="F58">
            <v>11072528</v>
          </cell>
          <cell r="G58">
            <v>11072528</v>
          </cell>
          <cell r="H58" t="str">
            <v>OK</v>
          </cell>
          <cell r="I58">
            <v>925648</v>
          </cell>
          <cell r="J58">
            <v>0</v>
          </cell>
          <cell r="K58">
            <v>925648</v>
          </cell>
          <cell r="L58">
            <v>0</v>
          </cell>
          <cell r="M58">
            <v>0</v>
          </cell>
          <cell r="N58">
            <v>0</v>
          </cell>
          <cell r="O58">
            <v>11998176</v>
          </cell>
          <cell r="P58">
            <v>0</v>
          </cell>
          <cell r="Q58">
            <v>11998176</v>
          </cell>
          <cell r="S58" t="str">
            <v>金内  佳久</v>
          </cell>
          <cell r="T58" t="str">
            <v>破綻懸念先</v>
          </cell>
          <cell r="U58">
            <v>3</v>
          </cell>
        </row>
        <row r="59">
          <cell r="A59">
            <v>56</v>
          </cell>
          <cell r="B59">
            <v>47</v>
          </cell>
          <cell r="C59" t="str">
            <v>三木  幸三</v>
          </cell>
          <cell r="D59">
            <v>15210887</v>
          </cell>
          <cell r="E59">
            <v>0</v>
          </cell>
          <cell r="F59">
            <v>15210887</v>
          </cell>
          <cell r="G59">
            <v>15210887</v>
          </cell>
          <cell r="H59" t="str">
            <v>OK</v>
          </cell>
          <cell r="I59">
            <v>961971</v>
          </cell>
          <cell r="J59">
            <v>0</v>
          </cell>
          <cell r="K59">
            <v>961971</v>
          </cell>
          <cell r="L59">
            <v>0</v>
          </cell>
          <cell r="M59">
            <v>0</v>
          </cell>
          <cell r="N59">
            <v>0</v>
          </cell>
          <cell r="O59">
            <v>16172858</v>
          </cell>
          <cell r="P59">
            <v>0</v>
          </cell>
          <cell r="Q59">
            <v>16172858</v>
          </cell>
          <cell r="S59" t="str">
            <v>三木  幸三</v>
          </cell>
          <cell r="T59" t="str">
            <v>実質破綻先</v>
          </cell>
          <cell r="U59">
            <v>4</v>
          </cell>
        </row>
        <row r="60">
          <cell r="A60">
            <v>57</v>
          </cell>
          <cell r="B60">
            <v>46</v>
          </cell>
          <cell r="C60" t="str">
            <v>岩鼻  幸男</v>
          </cell>
          <cell r="D60">
            <v>17358726</v>
          </cell>
          <cell r="E60">
            <v>0</v>
          </cell>
          <cell r="F60">
            <v>17358726</v>
          </cell>
          <cell r="G60">
            <v>17358726</v>
          </cell>
          <cell r="H60" t="str">
            <v>OK</v>
          </cell>
          <cell r="I60">
            <v>358000</v>
          </cell>
          <cell r="J60">
            <v>0</v>
          </cell>
          <cell r="K60">
            <v>358000</v>
          </cell>
          <cell r="L60">
            <v>0</v>
          </cell>
          <cell r="M60">
            <v>0</v>
          </cell>
          <cell r="N60">
            <v>0</v>
          </cell>
          <cell r="O60">
            <v>17716726</v>
          </cell>
          <cell r="P60">
            <v>0</v>
          </cell>
          <cell r="Q60">
            <v>17716726</v>
          </cell>
          <cell r="S60" t="str">
            <v>岩鼻  幸男</v>
          </cell>
          <cell r="T60" t="str">
            <v>実質破綻先</v>
          </cell>
          <cell r="U60">
            <v>4</v>
          </cell>
        </row>
        <row r="61">
          <cell r="A61">
            <v>58</v>
          </cell>
          <cell r="B61">
            <v>48</v>
          </cell>
          <cell r="C61" t="str">
            <v>高橋  幸夫</v>
          </cell>
          <cell r="D61">
            <v>24448593</v>
          </cell>
          <cell r="E61">
            <v>0</v>
          </cell>
          <cell r="F61">
            <v>24448593</v>
          </cell>
          <cell r="G61">
            <v>24448593</v>
          </cell>
          <cell r="H61" t="str">
            <v>OK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4448593</v>
          </cell>
          <cell r="P61">
            <v>0</v>
          </cell>
          <cell r="Q61">
            <v>24448593</v>
          </cell>
          <cell r="S61" t="str">
            <v>高橋  幸夫</v>
          </cell>
          <cell r="T61" t="str">
            <v>実質破綻先</v>
          </cell>
          <cell r="U61">
            <v>4</v>
          </cell>
        </row>
        <row r="62">
          <cell r="A62">
            <v>59</v>
          </cell>
          <cell r="B62">
            <v>82</v>
          </cell>
          <cell r="C62" t="str">
            <v>野坂  良一</v>
          </cell>
          <cell r="D62">
            <v>9220324</v>
          </cell>
          <cell r="E62">
            <v>0</v>
          </cell>
          <cell r="F62">
            <v>9220324</v>
          </cell>
          <cell r="G62">
            <v>9220324</v>
          </cell>
          <cell r="H62" t="str">
            <v>OK</v>
          </cell>
          <cell r="I62">
            <v>362273</v>
          </cell>
          <cell r="J62">
            <v>0</v>
          </cell>
          <cell r="K62">
            <v>362273</v>
          </cell>
          <cell r="L62">
            <v>0</v>
          </cell>
          <cell r="M62">
            <v>0</v>
          </cell>
          <cell r="N62">
            <v>0</v>
          </cell>
          <cell r="O62">
            <v>9582597</v>
          </cell>
          <cell r="P62">
            <v>0</v>
          </cell>
          <cell r="Q62">
            <v>9582597</v>
          </cell>
          <cell r="S62" t="str">
            <v>野坂  良一</v>
          </cell>
          <cell r="T62" t="str">
            <v>破綻懸念先</v>
          </cell>
          <cell r="U62">
            <v>3</v>
          </cell>
        </row>
        <row r="63">
          <cell r="A63">
            <v>77</v>
          </cell>
          <cell r="B63">
            <v>59</v>
          </cell>
          <cell r="C63" t="str">
            <v>有限会社　四国商会　　　　　　　　　　　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 t="str">
            <v>OK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U63" t="b">
            <v>0</v>
          </cell>
        </row>
        <row r="64">
          <cell r="A64">
            <v>60</v>
          </cell>
          <cell r="B64">
            <v>83</v>
          </cell>
          <cell r="C64" t="str">
            <v>上原  久幸</v>
          </cell>
          <cell r="D64">
            <v>11091328</v>
          </cell>
          <cell r="E64">
            <v>0</v>
          </cell>
          <cell r="F64">
            <v>11091328</v>
          </cell>
          <cell r="G64">
            <v>11091328</v>
          </cell>
          <cell r="H64" t="str">
            <v>OK</v>
          </cell>
          <cell r="I64">
            <v>0</v>
          </cell>
          <cell r="J64">
            <v>0</v>
          </cell>
          <cell r="K64">
            <v>0</v>
          </cell>
          <cell r="L64">
            <v>2941328</v>
          </cell>
          <cell r="M64">
            <v>0</v>
          </cell>
          <cell r="N64">
            <v>2941328</v>
          </cell>
          <cell r="O64">
            <v>8150000</v>
          </cell>
          <cell r="P64">
            <v>0</v>
          </cell>
          <cell r="Q64">
            <v>8150000</v>
          </cell>
          <cell r="S64" t="str">
            <v>上原  久幸</v>
          </cell>
          <cell r="T64" t="str">
            <v>破綻懸念先</v>
          </cell>
          <cell r="U64">
            <v>3</v>
          </cell>
        </row>
        <row r="65">
          <cell r="A65">
            <v>61</v>
          </cell>
          <cell r="B65">
            <v>85</v>
          </cell>
          <cell r="C65" t="str">
            <v>野別  一美</v>
          </cell>
          <cell r="D65">
            <v>7521926</v>
          </cell>
          <cell r="E65">
            <v>0</v>
          </cell>
          <cell r="F65">
            <v>7521926</v>
          </cell>
          <cell r="G65">
            <v>7521926</v>
          </cell>
          <cell r="H65" t="str">
            <v>OK</v>
          </cell>
          <cell r="I65">
            <v>0</v>
          </cell>
          <cell r="J65">
            <v>0</v>
          </cell>
          <cell r="K65">
            <v>0</v>
          </cell>
          <cell r="L65">
            <v>7521926</v>
          </cell>
          <cell r="M65">
            <v>0</v>
          </cell>
          <cell r="N65">
            <v>7521926</v>
          </cell>
          <cell r="O65">
            <v>0</v>
          </cell>
          <cell r="P65">
            <v>0</v>
          </cell>
          <cell r="Q65">
            <v>0</v>
          </cell>
          <cell r="S65" t="str">
            <v>野別  一美</v>
          </cell>
          <cell r="T65" t="str">
            <v>要注意先</v>
          </cell>
          <cell r="U65">
            <v>2</v>
          </cell>
        </row>
        <row r="66">
          <cell r="A66">
            <v>78</v>
          </cell>
          <cell r="B66">
            <v>62</v>
          </cell>
          <cell r="C66" t="str">
            <v>株式会社　グランドシステム　　　　　　　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 t="str">
            <v>OK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U66" t="b">
            <v>0</v>
          </cell>
        </row>
        <row r="67">
          <cell r="A67">
            <v>62</v>
          </cell>
          <cell r="B67">
            <v>25</v>
          </cell>
          <cell r="C67" t="str">
            <v>池田  秀人・才次郎</v>
          </cell>
          <cell r="D67">
            <v>5703752</v>
          </cell>
          <cell r="E67">
            <v>0</v>
          </cell>
          <cell r="F67">
            <v>5703752</v>
          </cell>
          <cell r="G67">
            <v>5703752</v>
          </cell>
          <cell r="H67" t="str">
            <v>OK</v>
          </cell>
          <cell r="I67">
            <v>52768</v>
          </cell>
          <cell r="J67">
            <v>0</v>
          </cell>
          <cell r="K67">
            <v>52768</v>
          </cell>
          <cell r="L67">
            <v>127100</v>
          </cell>
          <cell r="M67">
            <v>0</v>
          </cell>
          <cell r="N67">
            <v>127100</v>
          </cell>
          <cell r="O67">
            <v>5629420</v>
          </cell>
          <cell r="P67">
            <v>0</v>
          </cell>
          <cell r="Q67">
            <v>5629420</v>
          </cell>
          <cell r="S67" t="str">
            <v>池田  秀人・才次郎</v>
          </cell>
          <cell r="T67" t="str">
            <v>破綻先</v>
          </cell>
          <cell r="U67">
            <v>5</v>
          </cell>
        </row>
        <row r="68">
          <cell r="A68">
            <v>63</v>
          </cell>
          <cell r="B68">
            <v>50</v>
          </cell>
          <cell r="C68" t="str">
            <v>永松  歌子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 t="str">
            <v>OK</v>
          </cell>
          <cell r="I68">
            <v>2</v>
          </cell>
          <cell r="J68">
            <v>0</v>
          </cell>
          <cell r="K68">
            <v>2</v>
          </cell>
          <cell r="L68">
            <v>0</v>
          </cell>
          <cell r="M68">
            <v>0</v>
          </cell>
          <cell r="N68">
            <v>0</v>
          </cell>
          <cell r="O68">
            <v>2</v>
          </cell>
          <cell r="P68">
            <v>0</v>
          </cell>
          <cell r="Q68">
            <v>2</v>
          </cell>
          <cell r="S68" t="str">
            <v>永松  歌子</v>
          </cell>
          <cell r="T68" t="str">
            <v>実質破綻先</v>
          </cell>
          <cell r="U68">
            <v>4</v>
          </cell>
        </row>
        <row r="69">
          <cell r="A69">
            <v>64</v>
          </cell>
          <cell r="B69">
            <v>5</v>
          </cell>
          <cell r="C69" t="str">
            <v>東食ファイナンス(株)</v>
          </cell>
          <cell r="D69">
            <v>500000000</v>
          </cell>
          <cell r="E69">
            <v>500000000</v>
          </cell>
          <cell r="F69">
            <v>1000000000</v>
          </cell>
          <cell r="G69">
            <v>1000000000</v>
          </cell>
          <cell r="H69" t="str">
            <v>OK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00000000</v>
          </cell>
          <cell r="P69">
            <v>500000000</v>
          </cell>
          <cell r="Q69">
            <v>1000000000</v>
          </cell>
          <cell r="S69" t="str">
            <v>東食ファイナンス(株)</v>
          </cell>
          <cell r="T69" t="str">
            <v>破綻先</v>
          </cell>
          <cell r="U69">
            <v>5</v>
          </cell>
        </row>
        <row r="70">
          <cell r="A70">
            <v>80</v>
          </cell>
          <cell r="B70">
            <v>66</v>
          </cell>
          <cell r="C70" t="str">
            <v>(有)笄地所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 t="str">
            <v>OK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U70" t="b">
            <v>0</v>
          </cell>
        </row>
        <row r="71">
          <cell r="A71">
            <v>65</v>
          </cell>
          <cell r="B71">
            <v>9</v>
          </cell>
          <cell r="C71" t="str">
            <v>(株)東食</v>
          </cell>
          <cell r="D71">
            <v>250051370</v>
          </cell>
          <cell r="E71">
            <v>250051369</v>
          </cell>
          <cell r="F71">
            <v>500102739</v>
          </cell>
          <cell r="G71">
            <v>500102739</v>
          </cell>
          <cell r="H71" t="str">
            <v>OK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50051370</v>
          </cell>
          <cell r="P71">
            <v>250051369</v>
          </cell>
          <cell r="Q71">
            <v>500102739</v>
          </cell>
          <cell r="S71" t="str">
            <v>(株)東食</v>
          </cell>
          <cell r="T71" t="str">
            <v>破綻先</v>
          </cell>
          <cell r="U71">
            <v>5</v>
          </cell>
        </row>
        <row r="72">
          <cell r="A72">
            <v>66</v>
          </cell>
          <cell r="B72">
            <v>28</v>
          </cell>
          <cell r="C72" t="str">
            <v>山一證券(株)</v>
          </cell>
          <cell r="D72">
            <v>2049863013</v>
          </cell>
          <cell r="E72">
            <v>0</v>
          </cell>
          <cell r="F72">
            <v>2049863013</v>
          </cell>
          <cell r="G72">
            <v>2049863013</v>
          </cell>
          <cell r="H72" t="str">
            <v>OK</v>
          </cell>
          <cell r="I72">
            <v>2000000000</v>
          </cell>
          <cell r="J72">
            <v>0</v>
          </cell>
          <cell r="K72">
            <v>2000000000</v>
          </cell>
          <cell r="L72">
            <v>0</v>
          </cell>
          <cell r="M72">
            <v>0</v>
          </cell>
          <cell r="N72">
            <v>0</v>
          </cell>
          <cell r="O72">
            <v>4049863013</v>
          </cell>
          <cell r="P72">
            <v>0</v>
          </cell>
          <cell r="Q72">
            <v>4049863013</v>
          </cell>
          <cell r="S72" t="str">
            <v>山一證券(株)</v>
          </cell>
          <cell r="T72" t="str">
            <v>実質破綻先</v>
          </cell>
          <cell r="U72">
            <v>4</v>
          </cell>
        </row>
        <row r="73">
          <cell r="A73">
            <v>81</v>
          </cell>
          <cell r="B73">
            <v>69</v>
          </cell>
          <cell r="C73" t="str">
            <v>太陽観光開発株式会社　　　　　　　　　　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 t="str">
            <v>OK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U73" t="b">
            <v>0</v>
          </cell>
        </row>
        <row r="74">
          <cell r="A74">
            <v>82</v>
          </cell>
          <cell r="B74">
            <v>70</v>
          </cell>
          <cell r="C74" t="str">
            <v>（株）福岡ダイエ－・リアル・エステ－ト　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>OK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 t="b">
            <v>0</v>
          </cell>
        </row>
        <row r="75">
          <cell r="A75">
            <v>67</v>
          </cell>
          <cell r="B75">
            <v>56</v>
          </cell>
          <cell r="C75" t="str">
            <v>ヤスダカサイリアルティ　　　　　　　　　</v>
          </cell>
          <cell r="D75">
            <v>113148934</v>
          </cell>
          <cell r="E75">
            <v>0</v>
          </cell>
          <cell r="F75">
            <v>113148934</v>
          </cell>
          <cell r="G75">
            <v>113148934</v>
          </cell>
          <cell r="H75" t="str">
            <v>OK</v>
          </cell>
          <cell r="I75">
            <v>117950363</v>
          </cell>
          <cell r="J75">
            <v>0</v>
          </cell>
          <cell r="K75">
            <v>117950363</v>
          </cell>
          <cell r="L75">
            <v>0</v>
          </cell>
          <cell r="M75">
            <v>0</v>
          </cell>
          <cell r="N75">
            <v>0</v>
          </cell>
          <cell r="O75">
            <v>231099297</v>
          </cell>
          <cell r="P75">
            <v>0</v>
          </cell>
          <cell r="Q75">
            <v>231099297</v>
          </cell>
          <cell r="S75" t="str">
            <v>ヤスダカサイリアルティ　　　　　　　　　</v>
          </cell>
          <cell r="T75" t="str">
            <v>破綻懸念先</v>
          </cell>
          <cell r="U75">
            <v>3</v>
          </cell>
        </row>
        <row r="76">
          <cell r="A76">
            <v>68</v>
          </cell>
          <cell r="B76">
            <v>67</v>
          </cell>
          <cell r="C76" t="str">
            <v>駒木  一雄</v>
          </cell>
          <cell r="D76">
            <v>63658837</v>
          </cell>
          <cell r="E76">
            <v>0</v>
          </cell>
          <cell r="F76">
            <v>63658837</v>
          </cell>
          <cell r="G76">
            <v>63658837</v>
          </cell>
          <cell r="H76" t="str">
            <v>OK</v>
          </cell>
          <cell r="I76">
            <v>0</v>
          </cell>
          <cell r="J76">
            <v>0</v>
          </cell>
          <cell r="K76">
            <v>0</v>
          </cell>
          <cell r="L76">
            <v>344065</v>
          </cell>
          <cell r="M76">
            <v>0</v>
          </cell>
          <cell r="N76">
            <v>344065</v>
          </cell>
          <cell r="O76">
            <v>63314772</v>
          </cell>
          <cell r="P76">
            <v>0</v>
          </cell>
          <cell r="Q76">
            <v>63314772</v>
          </cell>
          <cell r="S76" t="str">
            <v>駒木  一雄</v>
          </cell>
          <cell r="T76" t="str">
            <v>破綻懸念先</v>
          </cell>
          <cell r="U76">
            <v>3</v>
          </cell>
        </row>
        <row r="77">
          <cell r="A77">
            <v>69</v>
          </cell>
          <cell r="B77">
            <v>84</v>
          </cell>
          <cell r="C77" t="str">
            <v>深見  洋一郎</v>
          </cell>
          <cell r="D77">
            <v>7698647</v>
          </cell>
          <cell r="E77">
            <v>0</v>
          </cell>
          <cell r="F77">
            <v>7698647</v>
          </cell>
          <cell r="G77">
            <v>7698647</v>
          </cell>
          <cell r="H77" t="str">
            <v>OK</v>
          </cell>
          <cell r="I77">
            <v>0</v>
          </cell>
          <cell r="J77">
            <v>0</v>
          </cell>
          <cell r="K77">
            <v>0</v>
          </cell>
          <cell r="L77">
            <v>7698647</v>
          </cell>
          <cell r="M77">
            <v>0</v>
          </cell>
          <cell r="N77">
            <v>7698647</v>
          </cell>
          <cell r="O77">
            <v>0</v>
          </cell>
          <cell r="P77">
            <v>0</v>
          </cell>
          <cell r="Q77">
            <v>0</v>
          </cell>
          <cell r="S77" t="str">
            <v>深見  洋一郎</v>
          </cell>
          <cell r="T77" t="str">
            <v>要注意先</v>
          </cell>
          <cell r="U77">
            <v>2</v>
          </cell>
        </row>
        <row r="78">
          <cell r="A78">
            <v>70</v>
          </cell>
          <cell r="B78">
            <v>1</v>
          </cell>
          <cell r="C78" t="str">
            <v>(株)日本リース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 t="str">
            <v>OK</v>
          </cell>
          <cell r="I78">
            <v>6811177675</v>
          </cell>
          <cell r="J78">
            <v>6811177674</v>
          </cell>
          <cell r="K78">
            <v>13622355349</v>
          </cell>
          <cell r="L78">
            <v>0</v>
          </cell>
          <cell r="M78">
            <v>0</v>
          </cell>
          <cell r="N78">
            <v>0</v>
          </cell>
          <cell r="O78">
            <v>6811177675</v>
          </cell>
          <cell r="P78">
            <v>6811177674</v>
          </cell>
          <cell r="Q78">
            <v>13622355349</v>
          </cell>
          <cell r="S78" t="str">
            <v>(株)日本リース</v>
          </cell>
          <cell r="T78" t="str">
            <v>破綻先</v>
          </cell>
          <cell r="U78">
            <v>5</v>
          </cell>
        </row>
        <row r="79">
          <cell r="A79">
            <v>71</v>
          </cell>
          <cell r="B79">
            <v>3</v>
          </cell>
          <cell r="C79" t="str">
            <v>(株)日本リースオー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 t="str">
            <v>OK</v>
          </cell>
          <cell r="I79">
            <v>761702904</v>
          </cell>
          <cell r="J79">
            <v>761702903</v>
          </cell>
          <cell r="K79">
            <v>1523405807</v>
          </cell>
          <cell r="L79">
            <v>0</v>
          </cell>
          <cell r="M79">
            <v>0</v>
          </cell>
          <cell r="N79">
            <v>0</v>
          </cell>
          <cell r="O79">
            <v>761702904</v>
          </cell>
          <cell r="P79">
            <v>761702903</v>
          </cell>
          <cell r="Q79">
            <v>1523405807</v>
          </cell>
          <cell r="S79" t="str">
            <v>(株)日本リースオート</v>
          </cell>
          <cell r="T79" t="str">
            <v>破綻先</v>
          </cell>
          <cell r="U79">
            <v>5</v>
          </cell>
        </row>
        <row r="80">
          <cell r="A80">
            <v>73</v>
          </cell>
          <cell r="B80">
            <v>37</v>
          </cell>
          <cell r="C80" t="str">
            <v>(株)マッキーリアルエステート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 t="str">
            <v>OK</v>
          </cell>
          <cell r="I80">
            <v>88361814</v>
          </cell>
          <cell r="J80">
            <v>0</v>
          </cell>
          <cell r="K80">
            <v>88361814</v>
          </cell>
          <cell r="L80">
            <v>0</v>
          </cell>
          <cell r="M80">
            <v>0</v>
          </cell>
          <cell r="N80">
            <v>0</v>
          </cell>
          <cell r="O80">
            <v>88361814</v>
          </cell>
          <cell r="P80">
            <v>0</v>
          </cell>
          <cell r="Q80">
            <v>88361814</v>
          </cell>
          <cell r="S80" t="str">
            <v>(株)マッキーリアルエステート</v>
          </cell>
          <cell r="T80" t="str">
            <v>実質破綻先</v>
          </cell>
          <cell r="U80">
            <v>4</v>
          </cell>
        </row>
        <row r="81">
          <cell r="A81">
            <v>85</v>
          </cell>
          <cell r="B81">
            <v>77</v>
          </cell>
          <cell r="C81" t="str">
            <v>オ－ク開発株式会社　　　　　　　　　　　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OK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U81" t="b">
            <v>0</v>
          </cell>
        </row>
        <row r="82">
          <cell r="A82">
            <v>74</v>
          </cell>
          <cell r="B82">
            <v>38</v>
          </cell>
          <cell r="C82" t="str">
            <v>宇野三株式会社　　　　　　　　　　　　　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OK</v>
          </cell>
          <cell r="I82">
            <v>5696494</v>
          </cell>
          <cell r="J82">
            <v>0</v>
          </cell>
          <cell r="K82">
            <v>5696494</v>
          </cell>
          <cell r="L82">
            <v>0</v>
          </cell>
          <cell r="M82">
            <v>0</v>
          </cell>
          <cell r="N82">
            <v>0</v>
          </cell>
          <cell r="O82">
            <v>5696494</v>
          </cell>
          <cell r="P82">
            <v>0</v>
          </cell>
          <cell r="Q82">
            <v>5696494</v>
          </cell>
          <cell r="S82" t="str">
            <v>宇野三株式会社　　　　　　　　　　　　　</v>
          </cell>
          <cell r="T82" t="str">
            <v>実質破綻先</v>
          </cell>
          <cell r="U82">
            <v>4</v>
          </cell>
        </row>
        <row r="83">
          <cell r="A83">
            <v>75</v>
          </cell>
          <cell r="B83">
            <v>53</v>
          </cell>
          <cell r="C83" t="str">
            <v>ダイア建設株式会社　　　　　　　　　　　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OK</v>
          </cell>
          <cell r="I83">
            <v>1745586000</v>
          </cell>
          <cell r="J83">
            <v>0</v>
          </cell>
          <cell r="K83">
            <v>1745586000</v>
          </cell>
          <cell r="L83">
            <v>0</v>
          </cell>
          <cell r="M83">
            <v>0</v>
          </cell>
          <cell r="N83">
            <v>0</v>
          </cell>
          <cell r="O83">
            <v>1745586000</v>
          </cell>
          <cell r="P83">
            <v>0</v>
          </cell>
          <cell r="Q83">
            <v>1745586000</v>
          </cell>
          <cell r="S83" t="str">
            <v>ダイア建設株式会社　　　　　　　　　　　</v>
          </cell>
          <cell r="T83" t="str">
            <v>破綻懸念先</v>
          </cell>
          <cell r="U83">
            <v>3</v>
          </cell>
        </row>
        <row r="84">
          <cell r="A84">
            <v>76</v>
          </cell>
          <cell r="B84">
            <v>55</v>
          </cell>
          <cell r="C84" t="str">
            <v>大倉事業株式会社　　　　　　　　　　　　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 t="str">
            <v>OK</v>
          </cell>
          <cell r="I84">
            <v>676799375</v>
          </cell>
          <cell r="J84">
            <v>0</v>
          </cell>
          <cell r="K84">
            <v>676799375</v>
          </cell>
          <cell r="L84">
            <v>0</v>
          </cell>
          <cell r="M84">
            <v>0</v>
          </cell>
          <cell r="N84">
            <v>0</v>
          </cell>
          <cell r="O84">
            <v>676799375</v>
          </cell>
          <cell r="P84">
            <v>0</v>
          </cell>
          <cell r="Q84">
            <v>676799375</v>
          </cell>
          <cell r="S84" t="str">
            <v>大倉事業株式会社　　　　　　　　　　　　</v>
          </cell>
          <cell r="T84" t="str">
            <v>破綻懸念先</v>
          </cell>
          <cell r="U84">
            <v>3</v>
          </cell>
        </row>
        <row r="85">
          <cell r="A85">
            <v>79</v>
          </cell>
          <cell r="B85">
            <v>63</v>
          </cell>
          <cell r="C85" t="str">
            <v>西日本興業株式会社　　　　　　　　　　　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 t="str">
            <v>OK</v>
          </cell>
          <cell r="I85">
            <v>112611180</v>
          </cell>
          <cell r="J85">
            <v>0</v>
          </cell>
          <cell r="K85">
            <v>112611180</v>
          </cell>
          <cell r="L85">
            <v>0</v>
          </cell>
          <cell r="M85">
            <v>0</v>
          </cell>
          <cell r="N85">
            <v>0</v>
          </cell>
          <cell r="O85">
            <v>112611180</v>
          </cell>
          <cell r="P85">
            <v>0</v>
          </cell>
          <cell r="Q85">
            <v>112611180</v>
          </cell>
          <cell r="S85" t="str">
            <v>西日本興業株式会社　　　　　　　　　　　</v>
          </cell>
          <cell r="T85" t="str">
            <v>破綻懸念先</v>
          </cell>
          <cell r="U85">
            <v>3</v>
          </cell>
        </row>
        <row r="86">
          <cell r="A86">
            <v>83</v>
          </cell>
          <cell r="B86">
            <v>73</v>
          </cell>
          <cell r="C86" t="str">
            <v>株式会社　光輪モ－タ－ス　　　　　　　　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>OK</v>
          </cell>
          <cell r="I86">
            <v>22489000</v>
          </cell>
          <cell r="J86">
            <v>0</v>
          </cell>
          <cell r="K86">
            <v>22489000</v>
          </cell>
          <cell r="L86">
            <v>0</v>
          </cell>
          <cell r="M86">
            <v>0</v>
          </cell>
          <cell r="N86">
            <v>0</v>
          </cell>
          <cell r="O86">
            <v>22489000</v>
          </cell>
          <cell r="P86">
            <v>0</v>
          </cell>
          <cell r="Q86">
            <v>22489000</v>
          </cell>
          <cell r="S86" t="str">
            <v>株式会社　光輪モ－タ－ス　　　　　　　　</v>
          </cell>
          <cell r="T86" t="str">
            <v>破綻懸念先</v>
          </cell>
          <cell r="U86">
            <v>3</v>
          </cell>
        </row>
        <row r="87">
          <cell r="A87">
            <v>84</v>
          </cell>
          <cell r="B87">
            <v>75</v>
          </cell>
          <cell r="C87" t="str">
            <v>有限会社　前田自動車修理工場　　　　　　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 t="str">
            <v>OK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U87" t="b">
            <v>0</v>
          </cell>
        </row>
        <row r="88">
          <cell r="A88">
            <v>86</v>
          </cell>
          <cell r="B88">
            <v>80</v>
          </cell>
          <cell r="C88" t="str">
            <v>西谷  克也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 t="str">
            <v>OK</v>
          </cell>
          <cell r="I88">
            <v>14186958</v>
          </cell>
          <cell r="J88">
            <v>0</v>
          </cell>
          <cell r="K88">
            <v>14186958</v>
          </cell>
          <cell r="L88">
            <v>0</v>
          </cell>
          <cell r="M88">
            <v>0</v>
          </cell>
          <cell r="N88">
            <v>0</v>
          </cell>
          <cell r="O88">
            <v>14186958</v>
          </cell>
          <cell r="P88">
            <v>0</v>
          </cell>
          <cell r="Q88">
            <v>14186958</v>
          </cell>
          <cell r="S88" t="str">
            <v>西谷  克也</v>
          </cell>
          <cell r="T88" t="str">
            <v>破綻懸念先</v>
          </cell>
          <cell r="U88">
            <v>3</v>
          </cell>
        </row>
        <row r="89">
          <cell r="A89">
            <v>87</v>
          </cell>
          <cell r="B89">
            <v>81</v>
          </cell>
          <cell r="C89" t="str">
            <v>谷口  章一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str">
            <v>OK</v>
          </cell>
          <cell r="I89">
            <v>8481808</v>
          </cell>
          <cell r="J89">
            <v>0</v>
          </cell>
          <cell r="K89">
            <v>8481808</v>
          </cell>
          <cell r="L89">
            <v>0</v>
          </cell>
          <cell r="M89">
            <v>0</v>
          </cell>
          <cell r="N89">
            <v>0</v>
          </cell>
          <cell r="O89">
            <v>8481808</v>
          </cell>
          <cell r="P89">
            <v>0</v>
          </cell>
          <cell r="Q89">
            <v>8481808</v>
          </cell>
          <cell r="S89" t="str">
            <v>谷口  章一</v>
          </cell>
          <cell r="T89" t="str">
            <v>破綻懸念先</v>
          </cell>
          <cell r="U89">
            <v>3</v>
          </cell>
        </row>
        <row r="90">
          <cell r="C90" t="str">
            <v>債権償却特別勘定合計</v>
          </cell>
          <cell r="D90">
            <v>33201834951</v>
          </cell>
          <cell r="E90">
            <v>7365833881</v>
          </cell>
          <cell r="F90">
            <v>40567668832</v>
          </cell>
          <cell r="I90">
            <v>12700573388</v>
          </cell>
          <cell r="J90">
            <v>8071949131</v>
          </cell>
          <cell r="K90">
            <v>20772522519</v>
          </cell>
          <cell r="L90">
            <v>1080394611</v>
          </cell>
          <cell r="M90">
            <v>0</v>
          </cell>
          <cell r="N90">
            <v>1080394611</v>
          </cell>
          <cell r="O90">
            <v>44822013728</v>
          </cell>
          <cell r="P90">
            <v>15437783012</v>
          </cell>
          <cell r="Q90">
            <v>60259796740</v>
          </cell>
          <cell r="S90" t="str">
            <v>債権償却特別勘定合計</v>
          </cell>
        </row>
        <row r="91">
          <cell r="G91">
            <v>115279</v>
          </cell>
          <cell r="I91">
            <v>12705535838</v>
          </cell>
          <cell r="J91">
            <v>4962450</v>
          </cell>
          <cell r="K91">
            <v>20777484969</v>
          </cell>
          <cell r="L91">
            <v>4962450</v>
          </cell>
          <cell r="O91">
            <v>44826976178</v>
          </cell>
          <cell r="P91">
            <v>4962450</v>
          </cell>
          <cell r="Q91">
            <v>60264759190</v>
          </cell>
          <cell r="R91">
            <v>4962450</v>
          </cell>
        </row>
        <row r="93">
          <cell r="A93">
            <v>100</v>
          </cell>
          <cell r="C93" t="str">
            <v>(株)共同債権買取機構</v>
          </cell>
          <cell r="D93">
            <v>5642654333</v>
          </cell>
          <cell r="E93">
            <v>0</v>
          </cell>
          <cell r="F93">
            <v>5642654333</v>
          </cell>
          <cell r="I93">
            <v>573495890</v>
          </cell>
          <cell r="J93">
            <v>0</v>
          </cell>
          <cell r="K93">
            <v>573495890</v>
          </cell>
          <cell r="L93">
            <v>0</v>
          </cell>
          <cell r="M93">
            <v>0</v>
          </cell>
          <cell r="N93">
            <v>0</v>
          </cell>
          <cell r="O93">
            <v>6216150223</v>
          </cell>
          <cell r="P93">
            <v>0</v>
          </cell>
          <cell r="Q93">
            <v>6216150223</v>
          </cell>
          <cell r="S93" t="str">
            <v>(株)共同債権買取機構</v>
          </cell>
          <cell r="T93" t="str">
            <v>実質破綻先</v>
          </cell>
          <cell r="U93">
            <v>4</v>
          </cell>
        </row>
      </sheetData>
      <sheetData sheetId="2"/>
      <sheetData sheetId="3"/>
      <sheetData sheetId="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既存ランニング"/>
      <sheetName val="新規ランニング"/>
      <sheetName val="集計"/>
      <sheetName val="サマリーシート"/>
      <sheetName val="【参考】予算CD一覧"/>
      <sheetName val="【参考】案件CD・名称&amp;支払先＆TC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G2" t="str">
            <v>16B000</v>
          </cell>
          <cell r="L2" t="str">
            <v>①登録時から変動なし</v>
          </cell>
          <cell r="M2" t="str">
            <v>①リリースによる増（②以外）</v>
          </cell>
          <cell r="N2" t="str">
            <v>⑥リリース/着手に伴う発生</v>
          </cell>
          <cell r="O2" t="str">
            <v>①リリース/着手に伴う発生（②以外）</v>
          </cell>
        </row>
        <row r="3">
          <cell r="G3" t="str">
            <v>16C000</v>
          </cell>
          <cell r="L3" t="str">
            <v>②削減取組の結果</v>
          </cell>
          <cell r="M3" t="str">
            <v>②リリースによる増（中計・大型案件）</v>
          </cell>
          <cell r="N3" t="str">
            <v>⑦年初想定漏れ</v>
          </cell>
          <cell r="O3" t="str">
            <v>②リリース/着手に伴う発生（中計・大型案件）</v>
          </cell>
        </row>
        <row r="4">
          <cell r="G4" t="str">
            <v>16C500</v>
          </cell>
          <cell r="L4" t="str">
            <v>③使用残</v>
          </cell>
          <cell r="M4" t="str">
            <v>③削減済（16年度削減効果）</v>
          </cell>
          <cell r="N4" t="str">
            <v>⑧分割</v>
          </cell>
          <cell r="O4" t="str">
            <v>③移管</v>
          </cell>
        </row>
        <row r="5">
          <cell r="G5" t="str">
            <v>16C520</v>
          </cell>
          <cell r="L5" t="str">
            <v>④当初想定外の要因</v>
          </cell>
          <cell r="M5" t="str">
            <v>④削減済（17年度削減可能）</v>
          </cell>
          <cell r="N5" t="str">
            <v>⑨その他（想定外事項など）</v>
          </cell>
          <cell r="O5" t="str">
            <v>④分割</v>
          </cell>
        </row>
        <row r="6">
          <cell r="G6" t="str">
            <v>16D000</v>
          </cell>
          <cell r="L6" t="str">
            <v>⑤その他</v>
          </cell>
          <cell r="M6" t="str">
            <v>⑤削減未（17年度前提／条件付）</v>
          </cell>
          <cell r="O6" t="str">
            <v>⑤その他</v>
          </cell>
        </row>
        <row r="7">
          <cell r="G7" t="str">
            <v>16D100</v>
          </cell>
          <cell r="M7" t="str">
            <v>⑥削減未（17年度オーナー部調整要）</v>
          </cell>
        </row>
        <row r="8">
          <cell r="G8" t="str">
            <v>16D200</v>
          </cell>
          <cell r="M8" t="str">
            <v>⑦変動なし</v>
          </cell>
        </row>
        <row r="9">
          <cell r="G9" t="str">
            <v>16D203</v>
          </cell>
          <cell r="M9" t="str">
            <v>⑧その他</v>
          </cell>
        </row>
        <row r="10">
          <cell r="G10" t="str">
            <v>16D204</v>
          </cell>
        </row>
        <row r="11">
          <cell r="G11" t="str">
            <v>16D205</v>
          </cell>
        </row>
        <row r="12">
          <cell r="G12" t="str">
            <v>16D206</v>
          </cell>
        </row>
        <row r="13">
          <cell r="G13" t="str">
            <v>16D208</v>
          </cell>
        </row>
        <row r="14">
          <cell r="G14" t="str">
            <v>16F000</v>
          </cell>
        </row>
        <row r="15">
          <cell r="G15" t="str">
            <v>16F100</v>
          </cell>
        </row>
        <row r="16">
          <cell r="G16" t="str">
            <v>16F200</v>
          </cell>
        </row>
        <row r="17">
          <cell r="G17" t="str">
            <v>16F300</v>
          </cell>
        </row>
        <row r="18">
          <cell r="G18" t="str">
            <v>16F400</v>
          </cell>
        </row>
        <row r="19">
          <cell r="G19" t="str">
            <v>16H000</v>
          </cell>
        </row>
        <row r="20">
          <cell r="G20" t="str">
            <v>16J000</v>
          </cell>
        </row>
        <row r="21">
          <cell r="G21" t="str">
            <v>16J100</v>
          </cell>
        </row>
        <row r="22">
          <cell r="G22" t="str">
            <v>16J101</v>
          </cell>
        </row>
        <row r="23">
          <cell r="G23" t="str">
            <v>16J104</v>
          </cell>
        </row>
        <row r="24">
          <cell r="G24" t="str">
            <v>16J106</v>
          </cell>
        </row>
        <row r="25">
          <cell r="G25" t="str">
            <v>16J108</v>
          </cell>
        </row>
        <row r="26">
          <cell r="G26" t="str">
            <v>16J300</v>
          </cell>
        </row>
        <row r="27">
          <cell r="G27" t="str">
            <v>16J302</v>
          </cell>
        </row>
        <row r="28">
          <cell r="G28" t="str">
            <v>16J304</v>
          </cell>
        </row>
        <row r="29">
          <cell r="G29" t="str">
            <v>16L000</v>
          </cell>
        </row>
        <row r="30">
          <cell r="G30" t="str">
            <v>16L100</v>
          </cell>
        </row>
        <row r="31">
          <cell r="G31" t="str">
            <v>16L102</v>
          </cell>
        </row>
        <row r="32">
          <cell r="G32" t="str">
            <v>16L104</v>
          </cell>
        </row>
        <row r="33">
          <cell r="G33" t="str">
            <v>16L200</v>
          </cell>
        </row>
        <row r="34">
          <cell r="G34" t="str">
            <v>16L202</v>
          </cell>
        </row>
        <row r="35">
          <cell r="G35" t="str">
            <v>16L204</v>
          </cell>
        </row>
        <row r="36">
          <cell r="G36" t="str">
            <v>16L300</v>
          </cell>
        </row>
        <row r="37">
          <cell r="G37" t="str">
            <v>16L302</v>
          </cell>
        </row>
        <row r="38">
          <cell r="G38" t="str">
            <v>16L304</v>
          </cell>
        </row>
        <row r="39">
          <cell r="G39" t="str">
            <v>16L400</v>
          </cell>
        </row>
        <row r="40">
          <cell r="G40" t="str">
            <v>16L402</v>
          </cell>
        </row>
        <row r="41">
          <cell r="G41" t="str">
            <v>16L500</v>
          </cell>
        </row>
        <row r="42">
          <cell r="G42" t="str">
            <v>16L600</v>
          </cell>
        </row>
        <row r="43">
          <cell r="G43" t="str">
            <v>16L601</v>
          </cell>
        </row>
        <row r="44">
          <cell r="G44" t="str">
            <v>16L603</v>
          </cell>
        </row>
        <row r="45">
          <cell r="G45" t="str">
            <v>16L604</v>
          </cell>
        </row>
        <row r="46">
          <cell r="G46" t="str">
            <v>16L606</v>
          </cell>
        </row>
        <row r="47">
          <cell r="G47" t="str">
            <v>16N000</v>
          </cell>
        </row>
        <row r="48">
          <cell r="G48" t="str">
            <v>16N100</v>
          </cell>
        </row>
        <row r="49">
          <cell r="G49" t="str">
            <v>16N102</v>
          </cell>
        </row>
        <row r="50">
          <cell r="G50" t="str">
            <v>16N104</v>
          </cell>
        </row>
        <row r="51">
          <cell r="G51" t="str">
            <v>16N106</v>
          </cell>
        </row>
        <row r="52">
          <cell r="G52" t="str">
            <v>16N107</v>
          </cell>
        </row>
        <row r="53">
          <cell r="G53" t="str">
            <v>16N200</v>
          </cell>
        </row>
        <row r="54">
          <cell r="G54" t="str">
            <v>16N202</v>
          </cell>
        </row>
        <row r="55">
          <cell r="G55" t="str">
            <v>16N204</v>
          </cell>
        </row>
        <row r="56">
          <cell r="G56" t="str">
            <v>16N300</v>
          </cell>
        </row>
        <row r="57">
          <cell r="G57" t="str">
            <v>16N302</v>
          </cell>
        </row>
        <row r="58">
          <cell r="G58" t="str">
            <v>16N304</v>
          </cell>
        </row>
        <row r="59">
          <cell r="G59" t="str">
            <v>16N306</v>
          </cell>
        </row>
        <row r="60">
          <cell r="G60" t="str">
            <v>16N400</v>
          </cell>
        </row>
        <row r="61">
          <cell r="G61" t="str">
            <v>16N402</v>
          </cell>
        </row>
        <row r="62">
          <cell r="G62" t="str">
            <v>16N404</v>
          </cell>
        </row>
        <row r="63">
          <cell r="G63" t="str">
            <v>16N408</v>
          </cell>
        </row>
        <row r="64">
          <cell r="G64" t="str">
            <v>16N500</v>
          </cell>
        </row>
        <row r="65">
          <cell r="G65" t="str">
            <v>16N502</v>
          </cell>
        </row>
        <row r="66">
          <cell r="G66" t="str">
            <v>16N504</v>
          </cell>
        </row>
        <row r="67">
          <cell r="G67" t="str">
            <v>16N506</v>
          </cell>
        </row>
        <row r="68">
          <cell r="G68" t="str">
            <v>16N508</v>
          </cell>
        </row>
        <row r="69">
          <cell r="G69" t="str">
            <v>16N600</v>
          </cell>
        </row>
        <row r="70">
          <cell r="G70" t="str">
            <v>16N602</v>
          </cell>
        </row>
        <row r="71">
          <cell r="G71" t="str">
            <v>16N604</v>
          </cell>
        </row>
        <row r="72">
          <cell r="G72" t="str">
            <v>16N700</v>
          </cell>
        </row>
        <row r="73">
          <cell r="G73" t="str">
            <v>16N701</v>
          </cell>
        </row>
        <row r="74">
          <cell r="G74" t="str">
            <v>16N703</v>
          </cell>
        </row>
        <row r="75">
          <cell r="G75" t="str">
            <v>16N705</v>
          </cell>
        </row>
        <row r="76">
          <cell r="G76" t="str">
            <v>16N706</v>
          </cell>
        </row>
        <row r="77">
          <cell r="G77" t="str">
            <v>16N707</v>
          </cell>
        </row>
        <row r="78">
          <cell r="G78" t="str">
            <v>16N708</v>
          </cell>
        </row>
        <row r="79">
          <cell r="G79" t="str">
            <v>16N709</v>
          </cell>
        </row>
        <row r="80">
          <cell r="G80" t="str">
            <v>16O000</v>
          </cell>
        </row>
        <row r="81">
          <cell r="G81" t="str">
            <v>16O100</v>
          </cell>
        </row>
        <row r="82">
          <cell r="G82" t="str">
            <v>16O102</v>
          </cell>
        </row>
        <row r="83">
          <cell r="G83" t="str">
            <v>16O103</v>
          </cell>
        </row>
        <row r="84">
          <cell r="G84" t="str">
            <v>16O107</v>
          </cell>
        </row>
        <row r="85">
          <cell r="G85" t="str">
            <v>16O200</v>
          </cell>
        </row>
        <row r="86">
          <cell r="G86" t="str">
            <v>16O202</v>
          </cell>
        </row>
        <row r="87">
          <cell r="G87" t="str">
            <v>16O204</v>
          </cell>
        </row>
        <row r="88">
          <cell r="G88" t="str">
            <v>16O300</v>
          </cell>
        </row>
        <row r="89">
          <cell r="G89" t="str">
            <v>16O302</v>
          </cell>
        </row>
        <row r="90">
          <cell r="G90" t="str">
            <v>16O303</v>
          </cell>
        </row>
        <row r="91">
          <cell r="G91" t="str">
            <v>16O304</v>
          </cell>
        </row>
        <row r="92">
          <cell r="G92" t="str">
            <v>16O400</v>
          </cell>
        </row>
        <row r="93">
          <cell r="G93" t="str">
            <v>16O402</v>
          </cell>
        </row>
        <row r="94">
          <cell r="G94" t="str">
            <v>16O404</v>
          </cell>
        </row>
        <row r="95">
          <cell r="G95" t="str">
            <v>16O406</v>
          </cell>
        </row>
        <row r="96">
          <cell r="G96" t="str">
            <v>16O500</v>
          </cell>
        </row>
        <row r="97">
          <cell r="G97" t="str">
            <v>16O502</v>
          </cell>
        </row>
        <row r="98">
          <cell r="G98" t="str">
            <v>16O504</v>
          </cell>
        </row>
        <row r="99">
          <cell r="G99" t="str">
            <v>16P000</v>
          </cell>
        </row>
        <row r="100">
          <cell r="G100" t="str">
            <v>16P100</v>
          </cell>
        </row>
        <row r="101">
          <cell r="G101" t="str">
            <v>16P102</v>
          </cell>
        </row>
        <row r="102">
          <cell r="G102" t="str">
            <v>16P104</v>
          </cell>
        </row>
        <row r="103">
          <cell r="G103" t="str">
            <v>16P200</v>
          </cell>
        </row>
        <row r="104">
          <cell r="G104" t="str">
            <v>16P202</v>
          </cell>
        </row>
        <row r="105">
          <cell r="G105" t="str">
            <v>16P300</v>
          </cell>
        </row>
        <row r="106">
          <cell r="G106" t="str">
            <v>16P302</v>
          </cell>
        </row>
        <row r="107">
          <cell r="G107" t="str">
            <v>16P304</v>
          </cell>
        </row>
        <row r="108">
          <cell r="G108" t="str">
            <v>16Q000</v>
          </cell>
        </row>
        <row r="109">
          <cell r="G109" t="str">
            <v>16Q100</v>
          </cell>
        </row>
        <row r="110">
          <cell r="G110" t="str">
            <v>16Q200</v>
          </cell>
        </row>
        <row r="111">
          <cell r="G111" t="str">
            <v>16Q202</v>
          </cell>
        </row>
        <row r="112">
          <cell r="G112" t="str">
            <v>16Q204</v>
          </cell>
        </row>
        <row r="113">
          <cell r="G113" t="str">
            <v>16Q206</v>
          </cell>
        </row>
        <row r="114">
          <cell r="G114" t="str">
            <v>16Q207</v>
          </cell>
        </row>
        <row r="115">
          <cell r="G115" t="str">
            <v>16Q300</v>
          </cell>
        </row>
        <row r="116">
          <cell r="G116" t="str">
            <v>16Q302</v>
          </cell>
        </row>
        <row r="117">
          <cell r="G117" t="str">
            <v>16Q304</v>
          </cell>
        </row>
        <row r="118">
          <cell r="G118" t="str">
            <v>16S000</v>
          </cell>
        </row>
        <row r="119">
          <cell r="G119" t="str">
            <v>16S100</v>
          </cell>
        </row>
        <row r="120">
          <cell r="G120" t="str">
            <v>16S102</v>
          </cell>
        </row>
        <row r="121">
          <cell r="G121" t="str">
            <v>16S104</v>
          </cell>
        </row>
        <row r="122">
          <cell r="G122" t="str">
            <v>16S106</v>
          </cell>
        </row>
        <row r="123">
          <cell r="G123" t="str">
            <v>16S200</v>
          </cell>
        </row>
        <row r="124">
          <cell r="G124" t="str">
            <v>16S202</v>
          </cell>
        </row>
        <row r="125">
          <cell r="G125" t="str">
            <v>16S204</v>
          </cell>
        </row>
        <row r="126">
          <cell r="G126" t="str">
            <v>16S206</v>
          </cell>
        </row>
        <row r="127">
          <cell r="G127" t="str">
            <v>16S300</v>
          </cell>
        </row>
        <row r="128">
          <cell r="G128" t="str">
            <v>16S302</v>
          </cell>
        </row>
        <row r="129">
          <cell r="G129" t="str">
            <v>16S304</v>
          </cell>
        </row>
        <row r="130">
          <cell r="G130" t="str">
            <v>16S400</v>
          </cell>
        </row>
        <row r="131">
          <cell r="G131" t="str">
            <v>16S401</v>
          </cell>
        </row>
        <row r="132">
          <cell r="G132" t="str">
            <v>16S403</v>
          </cell>
        </row>
        <row r="133">
          <cell r="G133" t="str">
            <v>16S407</v>
          </cell>
        </row>
        <row r="134">
          <cell r="G134" t="str">
            <v>16S500</v>
          </cell>
        </row>
        <row r="135">
          <cell r="G135" t="str">
            <v>16S502</v>
          </cell>
        </row>
        <row r="136">
          <cell r="G136" t="str">
            <v>16S504</v>
          </cell>
        </row>
        <row r="137">
          <cell r="G137" t="str">
            <v>16S506</v>
          </cell>
        </row>
        <row r="138">
          <cell r="G138" t="str">
            <v>16U000</v>
          </cell>
        </row>
        <row r="139">
          <cell r="G139" t="str">
            <v>16U100</v>
          </cell>
        </row>
        <row r="140">
          <cell r="G140" t="str">
            <v>16U200</v>
          </cell>
        </row>
        <row r="141">
          <cell r="G141" t="str">
            <v>16U202</v>
          </cell>
        </row>
        <row r="142">
          <cell r="G142" t="str">
            <v>16U204</v>
          </cell>
        </row>
        <row r="143">
          <cell r="G143" t="str">
            <v>16U300</v>
          </cell>
        </row>
        <row r="144">
          <cell r="G144" t="str">
            <v>16U302</v>
          </cell>
        </row>
        <row r="145">
          <cell r="G145" t="str">
            <v>16U304</v>
          </cell>
        </row>
        <row r="146">
          <cell r="G146" t="str">
            <v>16U306</v>
          </cell>
        </row>
        <row r="147">
          <cell r="G147" t="str">
            <v>16U400</v>
          </cell>
        </row>
        <row r="148">
          <cell r="G148" t="str">
            <v>16U402</v>
          </cell>
        </row>
        <row r="149">
          <cell r="G149" t="str">
            <v>16U404</v>
          </cell>
        </row>
        <row r="150">
          <cell r="G150" t="str">
            <v>16U406</v>
          </cell>
        </row>
        <row r="151">
          <cell r="G151" t="str">
            <v>16W000</v>
          </cell>
        </row>
        <row r="152">
          <cell r="G152" t="str">
            <v>16W100</v>
          </cell>
        </row>
        <row r="153">
          <cell r="G153" t="str">
            <v>16W200</v>
          </cell>
        </row>
        <row r="154">
          <cell r="G154" t="str">
            <v>16W205</v>
          </cell>
        </row>
        <row r="155">
          <cell r="G155" t="str">
            <v>16W206</v>
          </cell>
        </row>
        <row r="156">
          <cell r="G156" t="str">
            <v>16W207</v>
          </cell>
        </row>
        <row r="157">
          <cell r="G157" t="str">
            <v>16W209</v>
          </cell>
        </row>
        <row r="158">
          <cell r="G158" t="str">
            <v>16W300</v>
          </cell>
        </row>
        <row r="159">
          <cell r="G159" t="str">
            <v>16W303</v>
          </cell>
        </row>
        <row r="160">
          <cell r="G160" t="str">
            <v>16W305</v>
          </cell>
        </row>
        <row r="161">
          <cell r="G161" t="str">
            <v>16W306</v>
          </cell>
        </row>
        <row r="162">
          <cell r="G162" t="str">
            <v>16W400</v>
          </cell>
        </row>
        <row r="163">
          <cell r="G163" t="str">
            <v>16W402</v>
          </cell>
        </row>
        <row r="164">
          <cell r="G164" t="str">
            <v>16W404</v>
          </cell>
        </row>
        <row r="165">
          <cell r="G165" t="str">
            <v>16W406</v>
          </cell>
        </row>
        <row r="166">
          <cell r="G166" t="str">
            <v>16W500</v>
          </cell>
        </row>
        <row r="167">
          <cell r="G167" t="str">
            <v>16W501</v>
          </cell>
        </row>
        <row r="168">
          <cell r="G168" t="str">
            <v>16W502</v>
          </cell>
        </row>
        <row r="169">
          <cell r="G169" t="str">
            <v>16W504</v>
          </cell>
        </row>
        <row r="170">
          <cell r="G170" t="str">
            <v>16W600</v>
          </cell>
        </row>
        <row r="171">
          <cell r="G171" t="str">
            <v>16W602</v>
          </cell>
        </row>
        <row r="172">
          <cell r="G172" t="str">
            <v>16W604</v>
          </cell>
        </row>
        <row r="173">
          <cell r="G173" t="str">
            <v>16Y000</v>
          </cell>
        </row>
        <row r="174">
          <cell r="G174" t="str">
            <v>JC00</v>
          </cell>
        </row>
        <row r="175">
          <cell r="G175" t="str">
            <v>JCAH</v>
          </cell>
        </row>
        <row r="176">
          <cell r="G176" t="str">
            <v>JCAA</v>
          </cell>
        </row>
        <row r="177">
          <cell r="G177" t="str">
            <v>JCAB</v>
          </cell>
        </row>
        <row r="178">
          <cell r="G178" t="str">
            <v>JCAC</v>
          </cell>
        </row>
      </sheetData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Note"/>
      <sheetName val="Output"/>
      <sheetName val="2nd Cut Country Slide"/>
      <sheetName val="1st_Retail total summary"/>
      <sheetName val="1st Cut Country Summary"/>
      <sheetName val="Flash Report"/>
      <sheetName val="Celec"/>
      <sheetName val="BoD"/>
      <sheetName val="ROE Table"/>
      <sheetName val="Calcu&gt;"/>
      <sheetName val="M_Total"/>
      <sheetName val="M_USD"/>
      <sheetName val="Q_USD"/>
      <sheetName val="Code"/>
      <sheetName val="FY_Total"/>
      <sheetName val="Input"/>
      <sheetName val="FY_ROE"/>
      <sheetName val="FY_USD"/>
      <sheetName val="M_LCY"/>
      <sheetName val="M_FX_Unit"/>
      <sheetName val="FY_LCY"/>
      <sheetName val="FY_FX_Unit"/>
      <sheetName val="Q_LCY"/>
      <sheetName val="SAP_PY_LCY"/>
      <sheetName val="SAP_PY_USD"/>
      <sheetName val="SAP_P_LCY"/>
      <sheetName val="SAP_P_USD"/>
      <sheetName val="SAP_Act_LCY"/>
      <sheetName val="SAP_Act_USD"/>
      <sheetName val="SAP_BS_USD"/>
      <sheetName val="SAP_BS_LC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2</v>
          </cell>
        </row>
        <row r="3">
          <cell r="C3">
            <v>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ﾏﾆｭｱﾙ"/>
      <sheetName val="基礎DATA"/>
      <sheetName val="code"/>
      <sheetName val="責準伝票"/>
      <sheetName val="振替整理票"/>
      <sheetName val="内訳(1)"/>
      <sheetName val="内訳(2)"/>
      <sheetName val="内訳(3)"/>
      <sheetName val="F"/>
      <sheetName val="U1"/>
      <sheetName val="U2"/>
      <sheetName val="U3"/>
      <sheetName val="責準明細"/>
      <sheetName val="義務積立金内訳"/>
      <sheetName val="未経過入力"/>
      <sheetName val="出受内訳"/>
      <sheetName val="増減明細（義務）"/>
      <sheetName val="増減（義務）"/>
      <sheetName val="増減（異常）"/>
      <sheetName val="増減（義務+異常）"/>
      <sheetName val="責準照合"/>
      <sheetName val="一覧表"/>
      <sheetName val="計上データ（直接計上）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 t="str">
            <v>積</v>
          </cell>
          <cell r="E4" t="str">
            <v>期首残高</v>
          </cell>
          <cell r="F4">
            <v>340764189523</v>
          </cell>
          <cell r="G4">
            <v>4081104496</v>
          </cell>
          <cell r="H4">
            <v>-202546312</v>
          </cell>
          <cell r="I4">
            <v>336683085027</v>
          </cell>
          <cell r="J4">
            <v>335768046273</v>
          </cell>
          <cell r="K4">
            <v>9831286</v>
          </cell>
          <cell r="L4">
            <v>905207468</v>
          </cell>
        </row>
        <row r="5">
          <cell r="D5" t="str">
            <v>立</v>
          </cell>
          <cell r="E5" t="str">
            <v>増加額</v>
          </cell>
          <cell r="F5">
            <v>-9385787327</v>
          </cell>
          <cell r="G5">
            <v>-706580116</v>
          </cell>
          <cell r="I5">
            <v>-8679207211</v>
          </cell>
          <cell r="J5">
            <v>-8787724773</v>
          </cell>
          <cell r="K5">
            <v>-100109</v>
          </cell>
          <cell r="L5">
            <v>108617671</v>
          </cell>
        </row>
        <row r="6">
          <cell r="D6" t="str">
            <v>火</v>
          </cell>
          <cell r="E6" t="str">
            <v>繰入</v>
          </cell>
          <cell r="F6">
            <v>330463890838</v>
          </cell>
          <cell r="G6">
            <v>3374524380</v>
          </cell>
          <cell r="I6">
            <v>327089366458</v>
          </cell>
          <cell r="J6">
            <v>326980321500</v>
          </cell>
          <cell r="K6">
            <v>427287</v>
          </cell>
          <cell r="L6">
            <v>108617671</v>
          </cell>
        </row>
        <row r="7">
          <cell r="D7" t="str">
            <v>災</v>
          </cell>
          <cell r="E7" t="str">
            <v>戻入</v>
          </cell>
          <cell r="F7">
            <v>339849678165</v>
          </cell>
          <cell r="G7">
            <v>4081104496</v>
          </cell>
          <cell r="I7">
            <v>335768573669</v>
          </cell>
          <cell r="J7">
            <v>335768046273</v>
          </cell>
          <cell r="K7">
            <v>527396</v>
          </cell>
          <cell r="L7">
            <v>0</v>
          </cell>
        </row>
        <row r="8">
          <cell r="D8" t="str">
            <v>計</v>
          </cell>
          <cell r="E8" t="str">
            <v>期末残高</v>
          </cell>
          <cell r="F8">
            <v>331378402196</v>
          </cell>
          <cell r="G8">
            <v>3374524380</v>
          </cell>
          <cell r="H8">
            <v>298737993</v>
          </cell>
          <cell r="I8">
            <v>328003877816</v>
          </cell>
          <cell r="J8">
            <v>326980321500</v>
          </cell>
          <cell r="K8">
            <v>9731177</v>
          </cell>
          <cell r="L8">
            <v>1013825139</v>
          </cell>
        </row>
        <row r="9">
          <cell r="C9" t="str">
            <v>01ks</v>
          </cell>
          <cell r="D9" t="str">
            <v>長</v>
          </cell>
          <cell r="E9" t="str">
            <v>期首残高</v>
          </cell>
          <cell r="F9">
            <v>146148705141</v>
          </cell>
          <cell r="G9">
            <v>3367279345</v>
          </cell>
          <cell r="H9">
            <v>-47973648</v>
          </cell>
          <cell r="I9">
            <v>142781425796</v>
          </cell>
          <cell r="J9">
            <v>142240390144</v>
          </cell>
          <cell r="K9">
            <v>0</v>
          </cell>
          <cell r="L9">
            <v>541035652</v>
          </cell>
        </row>
        <row r="10">
          <cell r="C10" t="str">
            <v>01zo</v>
          </cell>
          <cell r="D10" t="str">
            <v>期</v>
          </cell>
          <cell r="E10" t="str">
            <v>増加額</v>
          </cell>
          <cell r="F10">
            <v>-19567686001</v>
          </cell>
          <cell r="G10">
            <v>-563225059</v>
          </cell>
          <cell r="I10">
            <v>-19004460942</v>
          </cell>
          <cell r="J10">
            <v>-19057398946</v>
          </cell>
          <cell r="K10">
            <v>0</v>
          </cell>
          <cell r="L10">
            <v>52938004</v>
          </cell>
        </row>
        <row r="11">
          <cell r="C11" t="str">
            <v>01in</v>
          </cell>
          <cell r="D11" t="str">
            <v>総</v>
          </cell>
          <cell r="E11" t="str">
            <v>繰入</v>
          </cell>
          <cell r="F11">
            <v>126039983488</v>
          </cell>
          <cell r="G11">
            <v>2804054286</v>
          </cell>
          <cell r="I11">
            <v>123235929202</v>
          </cell>
          <cell r="J11">
            <v>123182991198</v>
          </cell>
          <cell r="K11">
            <v>0</v>
          </cell>
          <cell r="L11">
            <v>52938004</v>
          </cell>
        </row>
        <row r="12">
          <cell r="C12" t="str">
            <v>01out</v>
          </cell>
          <cell r="D12" t="str">
            <v>合</v>
          </cell>
          <cell r="E12" t="str">
            <v>戻入</v>
          </cell>
          <cell r="F12">
            <v>145607669489</v>
          </cell>
          <cell r="G12">
            <v>3367279345</v>
          </cell>
          <cell r="I12">
            <v>142240390144</v>
          </cell>
          <cell r="J12">
            <v>142240390144</v>
          </cell>
          <cell r="K12">
            <v>0</v>
          </cell>
          <cell r="L12">
            <v>0</v>
          </cell>
        </row>
        <row r="13">
          <cell r="C13" t="str">
            <v>01zan</v>
          </cell>
          <cell r="E13" t="str">
            <v>期末残高</v>
          </cell>
          <cell r="F13">
            <v>126581019140</v>
          </cell>
          <cell r="G13">
            <v>2804054286</v>
          </cell>
          <cell r="H13">
            <v>316935379</v>
          </cell>
          <cell r="I13">
            <v>123776964854</v>
          </cell>
          <cell r="J13">
            <v>123182991198</v>
          </cell>
          <cell r="K13">
            <v>0</v>
          </cell>
          <cell r="L13">
            <v>593973656</v>
          </cell>
        </row>
        <row r="14">
          <cell r="C14" t="str">
            <v>06ks</v>
          </cell>
          <cell r="D14" t="str">
            <v>積</v>
          </cell>
          <cell r="E14" t="str">
            <v>期首残高</v>
          </cell>
          <cell r="F14">
            <v>24186154906</v>
          </cell>
          <cell r="G14">
            <v>519714251</v>
          </cell>
          <cell r="H14">
            <v>-72047246</v>
          </cell>
          <cell r="I14">
            <v>23666440655</v>
          </cell>
          <cell r="J14">
            <v>23589656356</v>
          </cell>
          <cell r="K14">
            <v>0</v>
          </cell>
          <cell r="L14">
            <v>76784299</v>
          </cell>
        </row>
        <row r="15">
          <cell r="C15" t="str">
            <v>06zo</v>
          </cell>
          <cell r="D15" t="str">
            <v>立</v>
          </cell>
          <cell r="E15" t="str">
            <v>増加額</v>
          </cell>
          <cell r="F15">
            <v>-3763680419</v>
          </cell>
          <cell r="G15">
            <v>-141484769</v>
          </cell>
          <cell r="I15">
            <v>-3622195650</v>
          </cell>
          <cell r="J15">
            <v>-3630121668</v>
          </cell>
          <cell r="K15">
            <v>0</v>
          </cell>
          <cell r="L15">
            <v>7926018</v>
          </cell>
        </row>
        <row r="16">
          <cell r="C16" t="str">
            <v>06in</v>
          </cell>
          <cell r="D16" t="str">
            <v>ﾏﾝ</v>
          </cell>
          <cell r="E16" t="str">
            <v>繰入</v>
          </cell>
          <cell r="F16">
            <v>20345690188</v>
          </cell>
          <cell r="G16">
            <v>378229482</v>
          </cell>
          <cell r="I16">
            <v>19967460706</v>
          </cell>
          <cell r="J16">
            <v>19959534688</v>
          </cell>
          <cell r="K16">
            <v>0</v>
          </cell>
          <cell r="L16">
            <v>7926018</v>
          </cell>
        </row>
        <row r="17">
          <cell r="C17" t="str">
            <v>06out</v>
          </cell>
          <cell r="D17" t="str">
            <v>ｼｮ</v>
          </cell>
          <cell r="E17" t="str">
            <v>戻入</v>
          </cell>
          <cell r="F17">
            <v>24109370607</v>
          </cell>
          <cell r="G17">
            <v>519714251</v>
          </cell>
          <cell r="I17">
            <v>23589656356</v>
          </cell>
          <cell r="J17">
            <v>23589656356</v>
          </cell>
          <cell r="K17">
            <v>0</v>
          </cell>
          <cell r="L17">
            <v>0</v>
          </cell>
        </row>
        <row r="18">
          <cell r="C18" t="str">
            <v>06zan</v>
          </cell>
          <cell r="D18" t="str">
            <v>ﾝ</v>
          </cell>
          <cell r="E18" t="str">
            <v>期末残高</v>
          </cell>
          <cell r="F18">
            <v>20422474487</v>
          </cell>
          <cell r="G18">
            <v>378229482</v>
          </cell>
          <cell r="H18">
            <v>7191851</v>
          </cell>
          <cell r="I18">
            <v>20044245005</v>
          </cell>
          <cell r="J18">
            <v>19959534688</v>
          </cell>
          <cell r="K18">
            <v>0</v>
          </cell>
          <cell r="L18">
            <v>84710317</v>
          </cell>
        </row>
        <row r="19">
          <cell r="C19" t="str">
            <v>0Aks</v>
          </cell>
          <cell r="D19" t="str">
            <v>積</v>
          </cell>
          <cell r="E19" t="str">
            <v>期首残高</v>
          </cell>
          <cell r="F19">
            <v>168880674552</v>
          </cell>
          <cell r="G19">
            <v>187006683</v>
          </cell>
          <cell r="H19">
            <v>-81201626</v>
          </cell>
          <cell r="I19">
            <v>168693667869</v>
          </cell>
          <cell r="J19">
            <v>168402410341</v>
          </cell>
          <cell r="K19">
            <v>8680821</v>
          </cell>
          <cell r="L19">
            <v>282576707</v>
          </cell>
        </row>
        <row r="20">
          <cell r="C20" t="str">
            <v>0Azo</v>
          </cell>
          <cell r="D20" t="str">
            <v>立</v>
          </cell>
          <cell r="E20" t="str">
            <v>増加額</v>
          </cell>
          <cell r="F20">
            <v>14456490813</v>
          </cell>
          <cell r="G20">
            <v>1721199</v>
          </cell>
          <cell r="I20">
            <v>14454769614</v>
          </cell>
          <cell r="J20">
            <v>14406997073</v>
          </cell>
          <cell r="K20">
            <v>370752</v>
          </cell>
          <cell r="L20">
            <v>47401789</v>
          </cell>
        </row>
        <row r="21">
          <cell r="C21" t="str">
            <v>0Ain</v>
          </cell>
          <cell r="D21" t="str">
            <v>生</v>
          </cell>
          <cell r="E21" t="str">
            <v>繰入</v>
          </cell>
          <cell r="F21">
            <v>183045964372</v>
          </cell>
          <cell r="G21">
            <v>188727882</v>
          </cell>
          <cell r="I21">
            <v>182857236490</v>
          </cell>
          <cell r="J21">
            <v>182809407414</v>
          </cell>
          <cell r="K21">
            <v>427287</v>
          </cell>
          <cell r="L21">
            <v>47401789</v>
          </cell>
        </row>
        <row r="22">
          <cell r="C22" t="str">
            <v>0Aout</v>
          </cell>
          <cell r="D22" t="str">
            <v>活</v>
          </cell>
          <cell r="E22" t="str">
            <v>戻入</v>
          </cell>
          <cell r="F22">
            <v>168589473559</v>
          </cell>
          <cell r="G22">
            <v>187006683</v>
          </cell>
          <cell r="I22">
            <v>168402466876</v>
          </cell>
          <cell r="J22">
            <v>168402410341</v>
          </cell>
          <cell r="K22">
            <v>56535</v>
          </cell>
          <cell r="L22">
            <v>0</v>
          </cell>
        </row>
        <row r="23">
          <cell r="C23" t="str">
            <v>0Azan</v>
          </cell>
          <cell r="E23" t="str">
            <v>期末残高</v>
          </cell>
          <cell r="F23">
            <v>183337165365</v>
          </cell>
          <cell r="G23">
            <v>188727882</v>
          </cell>
          <cell r="H23">
            <v>-24407634</v>
          </cell>
          <cell r="I23">
            <v>183148437483</v>
          </cell>
          <cell r="J23">
            <v>182809407414</v>
          </cell>
          <cell r="K23">
            <v>9051573</v>
          </cell>
          <cell r="L23">
            <v>329978496</v>
          </cell>
        </row>
        <row r="24">
          <cell r="C24" t="str">
            <v>1Bks</v>
          </cell>
          <cell r="D24" t="str">
            <v>店</v>
          </cell>
          <cell r="E24" t="str">
            <v>期首残高</v>
          </cell>
          <cell r="F24">
            <v>202808505</v>
          </cell>
          <cell r="G24">
            <v>1204889</v>
          </cell>
          <cell r="H24">
            <v>-1153309</v>
          </cell>
          <cell r="I24">
            <v>201603616</v>
          </cell>
          <cell r="J24">
            <v>201330872</v>
          </cell>
          <cell r="K24">
            <v>0</v>
          </cell>
          <cell r="L24">
            <v>272744</v>
          </cell>
        </row>
        <row r="25">
          <cell r="C25" t="str">
            <v>1Bzo</v>
          </cell>
          <cell r="D25" t="str">
            <v>舗</v>
          </cell>
          <cell r="E25" t="str">
            <v>増加額</v>
          </cell>
          <cell r="F25">
            <v>-51398856</v>
          </cell>
          <cell r="G25">
            <v>-430801</v>
          </cell>
          <cell r="I25">
            <v>-50968055</v>
          </cell>
          <cell r="J25">
            <v>-51009450</v>
          </cell>
          <cell r="K25">
            <v>0</v>
          </cell>
          <cell r="L25">
            <v>41395</v>
          </cell>
        </row>
        <row r="26">
          <cell r="C26" t="str">
            <v>1Bin</v>
          </cell>
          <cell r="D26" t="str">
            <v>休</v>
          </cell>
          <cell r="E26" t="str">
            <v>繰入</v>
          </cell>
          <cell r="F26">
            <v>151136905</v>
          </cell>
          <cell r="G26">
            <v>774088</v>
          </cell>
          <cell r="I26">
            <v>150362817</v>
          </cell>
          <cell r="J26">
            <v>150321422</v>
          </cell>
          <cell r="K26">
            <v>0</v>
          </cell>
          <cell r="L26">
            <v>41395</v>
          </cell>
        </row>
        <row r="27">
          <cell r="C27" t="str">
            <v>1Bout</v>
          </cell>
          <cell r="D27" t="str">
            <v>業</v>
          </cell>
          <cell r="E27" t="str">
            <v>戻入</v>
          </cell>
          <cell r="F27">
            <v>202535761</v>
          </cell>
          <cell r="G27">
            <v>1204889</v>
          </cell>
          <cell r="I27">
            <v>201330872</v>
          </cell>
          <cell r="J27">
            <v>201330872</v>
          </cell>
          <cell r="K27">
            <v>0</v>
          </cell>
          <cell r="L27">
            <v>0</v>
          </cell>
        </row>
        <row r="28">
          <cell r="C28" t="str">
            <v>1Bzan</v>
          </cell>
          <cell r="E28" t="str">
            <v>期末残高</v>
          </cell>
          <cell r="F28">
            <v>151409649</v>
          </cell>
          <cell r="G28">
            <v>774088</v>
          </cell>
          <cell r="H28">
            <v>-961765</v>
          </cell>
          <cell r="I28">
            <v>150635561</v>
          </cell>
          <cell r="J28">
            <v>150321422</v>
          </cell>
          <cell r="K28">
            <v>0</v>
          </cell>
          <cell r="L28">
            <v>314139</v>
          </cell>
        </row>
        <row r="29">
          <cell r="C29" t="str">
            <v>0Gks</v>
          </cell>
          <cell r="D29" t="str">
            <v>積</v>
          </cell>
          <cell r="E29" t="str">
            <v>期首残高</v>
          </cell>
          <cell r="F29">
            <v>46365050</v>
          </cell>
          <cell r="G29">
            <v>13046</v>
          </cell>
          <cell r="H29">
            <v>-37622</v>
          </cell>
          <cell r="I29">
            <v>46352004</v>
          </cell>
          <cell r="J29">
            <v>46260612</v>
          </cell>
          <cell r="K29">
            <v>0</v>
          </cell>
          <cell r="L29">
            <v>91392</v>
          </cell>
        </row>
        <row r="30">
          <cell r="C30" t="str">
            <v>0Gzo</v>
          </cell>
          <cell r="D30" t="str">
            <v>立</v>
          </cell>
          <cell r="E30" t="str">
            <v>増加額</v>
          </cell>
          <cell r="F30">
            <v>-11657123</v>
          </cell>
          <cell r="G30">
            <v>-3912</v>
          </cell>
          <cell r="I30">
            <v>-11653211</v>
          </cell>
          <cell r="J30">
            <v>-11664452</v>
          </cell>
          <cell r="K30">
            <v>0</v>
          </cell>
          <cell r="L30">
            <v>11241</v>
          </cell>
        </row>
        <row r="31">
          <cell r="C31" t="str">
            <v>0Gin</v>
          </cell>
          <cell r="D31" t="str">
            <v>商</v>
          </cell>
          <cell r="E31" t="str">
            <v>繰入</v>
          </cell>
          <cell r="F31">
            <v>34616535</v>
          </cell>
          <cell r="G31">
            <v>9134</v>
          </cell>
          <cell r="I31">
            <v>34607401</v>
          </cell>
          <cell r="J31">
            <v>34596160</v>
          </cell>
          <cell r="K31">
            <v>0</v>
          </cell>
          <cell r="L31">
            <v>11241</v>
          </cell>
        </row>
        <row r="32">
          <cell r="C32" t="str">
            <v>0Gout</v>
          </cell>
          <cell r="D32" t="str">
            <v>店</v>
          </cell>
          <cell r="E32" t="str">
            <v>戻入</v>
          </cell>
          <cell r="F32">
            <v>46273658</v>
          </cell>
          <cell r="G32">
            <v>13046</v>
          </cell>
          <cell r="I32">
            <v>46260612</v>
          </cell>
          <cell r="J32">
            <v>46260612</v>
          </cell>
          <cell r="K32">
            <v>0</v>
          </cell>
          <cell r="L32">
            <v>0</v>
          </cell>
        </row>
        <row r="33">
          <cell r="C33" t="str">
            <v>0Gzan</v>
          </cell>
          <cell r="D33" t="str">
            <v>舗</v>
          </cell>
          <cell r="E33" t="str">
            <v>期末残高</v>
          </cell>
          <cell r="F33">
            <v>34707927</v>
          </cell>
          <cell r="G33">
            <v>9134</v>
          </cell>
          <cell r="H33">
            <v>-19838</v>
          </cell>
          <cell r="I33">
            <v>34698793</v>
          </cell>
          <cell r="J33">
            <v>34596160</v>
          </cell>
          <cell r="K33">
            <v>0</v>
          </cell>
          <cell r="L33">
            <v>102633</v>
          </cell>
        </row>
        <row r="34">
          <cell r="C34" t="str">
            <v>07ks</v>
          </cell>
          <cell r="D34" t="str">
            <v>積</v>
          </cell>
          <cell r="E34" t="str">
            <v>期首残高</v>
          </cell>
          <cell r="F34">
            <v>1299481369</v>
          </cell>
          <cell r="G34">
            <v>5886282</v>
          </cell>
          <cell r="H34">
            <v>-132861</v>
          </cell>
          <cell r="I34">
            <v>1293595087</v>
          </cell>
          <cell r="J34">
            <v>1287997948</v>
          </cell>
          <cell r="K34">
            <v>1150465</v>
          </cell>
          <cell r="L34">
            <v>4446674</v>
          </cell>
        </row>
        <row r="35">
          <cell r="C35" t="str">
            <v>07zo</v>
          </cell>
          <cell r="D35" t="str">
            <v>立</v>
          </cell>
          <cell r="E35" t="str">
            <v>増加額</v>
          </cell>
          <cell r="F35">
            <v>-447855741</v>
          </cell>
          <cell r="G35">
            <v>-3156774</v>
          </cell>
          <cell r="I35">
            <v>-444698967</v>
          </cell>
          <cell r="J35">
            <v>-444527330</v>
          </cell>
          <cell r="K35">
            <v>-470861</v>
          </cell>
          <cell r="L35">
            <v>299224</v>
          </cell>
        </row>
        <row r="36">
          <cell r="C36" t="str">
            <v>07in</v>
          </cell>
          <cell r="D36" t="str">
            <v>し</v>
          </cell>
          <cell r="E36" t="str">
            <v>繰入</v>
          </cell>
          <cell r="F36">
            <v>846499350</v>
          </cell>
          <cell r="G36">
            <v>2729508</v>
          </cell>
          <cell r="I36">
            <v>843769842</v>
          </cell>
          <cell r="J36">
            <v>843470618</v>
          </cell>
          <cell r="K36">
            <v>0</v>
          </cell>
          <cell r="L36">
            <v>299224</v>
          </cell>
        </row>
        <row r="37">
          <cell r="C37" t="str">
            <v>07out</v>
          </cell>
          <cell r="D37" t="str">
            <v>あ</v>
          </cell>
          <cell r="E37" t="str">
            <v>戻入</v>
          </cell>
          <cell r="F37">
            <v>1294355091</v>
          </cell>
          <cell r="G37">
            <v>5886282</v>
          </cell>
          <cell r="I37">
            <v>1288468809</v>
          </cell>
          <cell r="J37">
            <v>1287997948</v>
          </cell>
          <cell r="K37">
            <v>470861</v>
          </cell>
          <cell r="L37">
            <v>0</v>
          </cell>
        </row>
        <row r="38">
          <cell r="C38" t="str">
            <v>07zan</v>
          </cell>
          <cell r="D38" t="str">
            <v>わ</v>
          </cell>
          <cell r="E38" t="str">
            <v>期末残高</v>
          </cell>
          <cell r="F38">
            <v>851625628</v>
          </cell>
          <cell r="G38">
            <v>2729508</v>
          </cell>
          <cell r="H38">
            <v>0</v>
          </cell>
          <cell r="I38">
            <v>848896120</v>
          </cell>
          <cell r="J38">
            <v>843470618</v>
          </cell>
          <cell r="K38">
            <v>679604</v>
          </cell>
          <cell r="L38">
            <v>4745898</v>
          </cell>
        </row>
        <row r="39">
          <cell r="D39" t="str">
            <v>積</v>
          </cell>
          <cell r="E39" t="str">
            <v>期首残高</v>
          </cell>
          <cell r="F39">
            <v>1261178483605</v>
          </cell>
          <cell r="G39">
            <v>13611474316</v>
          </cell>
          <cell r="H39">
            <v>2168078872</v>
          </cell>
          <cell r="I39">
            <v>1247567009289</v>
          </cell>
          <cell r="J39">
            <v>1244725016142</v>
          </cell>
          <cell r="K39">
            <v>256116814</v>
          </cell>
          <cell r="L39">
            <v>2585876333</v>
          </cell>
        </row>
        <row r="40">
          <cell r="D40" t="str">
            <v>立</v>
          </cell>
          <cell r="E40" t="str">
            <v>増加額</v>
          </cell>
          <cell r="F40">
            <v>-312219627</v>
          </cell>
          <cell r="G40">
            <v>87735421</v>
          </cell>
          <cell r="I40">
            <v>-399955048</v>
          </cell>
          <cell r="J40">
            <v>-621399582</v>
          </cell>
          <cell r="K40">
            <v>-27730969</v>
          </cell>
          <cell r="L40">
            <v>249175503</v>
          </cell>
        </row>
        <row r="41">
          <cell r="D41" t="str">
            <v>傷</v>
          </cell>
          <cell r="E41" t="str">
            <v>繰入</v>
          </cell>
          <cell r="F41">
            <v>1258097268546</v>
          </cell>
          <cell r="G41">
            <v>13699209737</v>
          </cell>
          <cell r="I41">
            <v>1244398058809</v>
          </cell>
          <cell r="J41">
            <v>1244103616560</v>
          </cell>
          <cell r="K41">
            <v>1556027</v>
          </cell>
          <cell r="L41">
            <v>292886222</v>
          </cell>
        </row>
        <row r="42">
          <cell r="D42" t="str">
            <v>害</v>
          </cell>
          <cell r="E42" t="str">
            <v>戻入</v>
          </cell>
          <cell r="F42">
            <v>1258409488173</v>
          </cell>
          <cell r="G42">
            <v>13611474316</v>
          </cell>
          <cell r="I42">
            <v>1244798013857</v>
          </cell>
          <cell r="J42">
            <v>1244725016142</v>
          </cell>
          <cell r="K42">
            <v>29286996</v>
          </cell>
          <cell r="L42">
            <v>43710719</v>
          </cell>
        </row>
        <row r="43">
          <cell r="D43" t="str">
            <v>計</v>
          </cell>
          <cell r="E43" t="str">
            <v>期末残高</v>
          </cell>
          <cell r="F43">
            <v>1260866263978</v>
          </cell>
          <cell r="G43">
            <v>13699209737</v>
          </cell>
          <cell r="H43">
            <v>1597963116</v>
          </cell>
          <cell r="I43">
            <v>1247167054241</v>
          </cell>
          <cell r="J43">
            <v>1244103616560</v>
          </cell>
          <cell r="K43">
            <v>228385845</v>
          </cell>
          <cell r="L43">
            <v>2835051836</v>
          </cell>
        </row>
        <row r="44">
          <cell r="C44" t="str">
            <v>02ks</v>
          </cell>
          <cell r="D44" t="str">
            <v>積</v>
          </cell>
          <cell r="E44" t="str">
            <v>期首残高</v>
          </cell>
          <cell r="F44">
            <v>31661627236</v>
          </cell>
          <cell r="G44">
            <v>626950659</v>
          </cell>
          <cell r="H44">
            <v>-131078895</v>
          </cell>
          <cell r="I44">
            <v>31034676577</v>
          </cell>
          <cell r="J44">
            <v>30953167206</v>
          </cell>
          <cell r="K44">
            <v>0</v>
          </cell>
          <cell r="L44">
            <v>81509371</v>
          </cell>
        </row>
        <row r="45">
          <cell r="C45" t="str">
            <v>02zo</v>
          </cell>
          <cell r="D45" t="str">
            <v>立</v>
          </cell>
          <cell r="E45" t="str">
            <v>増加額</v>
          </cell>
          <cell r="F45">
            <v>-3394829869</v>
          </cell>
          <cell r="G45">
            <v>-45038845</v>
          </cell>
          <cell r="I45">
            <v>-3349791024</v>
          </cell>
          <cell r="J45">
            <v>-3359272793</v>
          </cell>
          <cell r="K45">
            <v>0</v>
          </cell>
          <cell r="L45">
            <v>9481769</v>
          </cell>
        </row>
        <row r="46">
          <cell r="C46" t="str">
            <v>02in</v>
          </cell>
          <cell r="D46" t="str">
            <v>ﾌｧ</v>
          </cell>
          <cell r="E46" t="str">
            <v>繰入</v>
          </cell>
          <cell r="F46">
            <v>28185287996</v>
          </cell>
          <cell r="G46">
            <v>581911814</v>
          </cell>
          <cell r="I46">
            <v>27603376182</v>
          </cell>
          <cell r="J46">
            <v>27593894413</v>
          </cell>
          <cell r="K46">
            <v>0</v>
          </cell>
          <cell r="L46">
            <v>9481769</v>
          </cell>
        </row>
        <row r="47">
          <cell r="C47" t="str">
            <v>02out</v>
          </cell>
          <cell r="D47" t="str">
            <v>ﾐﾘ</v>
          </cell>
          <cell r="E47" t="str">
            <v>戻入</v>
          </cell>
          <cell r="F47">
            <v>31580117865</v>
          </cell>
          <cell r="G47">
            <v>626950659</v>
          </cell>
          <cell r="I47">
            <v>30953167206</v>
          </cell>
          <cell r="J47">
            <v>30953167206</v>
          </cell>
          <cell r="K47">
            <v>0</v>
          </cell>
          <cell r="L47">
            <v>0</v>
          </cell>
        </row>
        <row r="48">
          <cell r="C48" t="str">
            <v>02zan</v>
          </cell>
          <cell r="D48" t="str">
            <v>ｰ</v>
          </cell>
          <cell r="E48" t="str">
            <v>期末残高</v>
          </cell>
          <cell r="F48">
            <v>28266797367</v>
          </cell>
          <cell r="G48">
            <v>581911814</v>
          </cell>
          <cell r="H48">
            <v>-89370372</v>
          </cell>
          <cell r="I48">
            <v>27684885553</v>
          </cell>
          <cell r="J48">
            <v>27593894413</v>
          </cell>
          <cell r="K48">
            <v>0</v>
          </cell>
          <cell r="L48">
            <v>90991140</v>
          </cell>
        </row>
        <row r="49">
          <cell r="C49" t="str">
            <v>05ks</v>
          </cell>
          <cell r="D49" t="str">
            <v>積</v>
          </cell>
          <cell r="E49" t="str">
            <v>期首残高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C50" t="str">
            <v>05zo</v>
          </cell>
          <cell r="D50" t="str">
            <v>立</v>
          </cell>
          <cell r="E50" t="str">
            <v>増加額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05in</v>
          </cell>
          <cell r="D51" t="str">
            <v>女</v>
          </cell>
          <cell r="E51" t="str">
            <v>繰入</v>
          </cell>
          <cell r="F51">
            <v>0</v>
          </cell>
          <cell r="G51">
            <v>0</v>
          </cell>
          <cell r="I51">
            <v>0</v>
          </cell>
        </row>
        <row r="52">
          <cell r="C52" t="str">
            <v>05out</v>
          </cell>
          <cell r="D52" t="str">
            <v>性</v>
          </cell>
          <cell r="E52" t="str">
            <v>戻入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</row>
        <row r="53">
          <cell r="C53" t="str">
            <v>05zan</v>
          </cell>
          <cell r="E53" t="str">
            <v>期末残高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60ks</v>
          </cell>
          <cell r="E54" t="str">
            <v>期首残高</v>
          </cell>
          <cell r="F54">
            <v>73306447055</v>
          </cell>
          <cell r="G54">
            <v>9565456</v>
          </cell>
          <cell r="H54">
            <v>-15008747</v>
          </cell>
          <cell r="I54">
            <v>73296881599</v>
          </cell>
          <cell r="J54">
            <v>73045530860</v>
          </cell>
          <cell r="K54">
            <v>125159804</v>
          </cell>
          <cell r="L54">
            <v>126190935</v>
          </cell>
        </row>
        <row r="55">
          <cell r="C55" t="str">
            <v>60zo</v>
          </cell>
          <cell r="D55" t="str">
            <v>財</v>
          </cell>
          <cell r="E55" t="str">
            <v>増加額</v>
          </cell>
          <cell r="F55">
            <v>431355909</v>
          </cell>
          <cell r="G55">
            <v>1044298</v>
          </cell>
          <cell r="I55">
            <v>430311611</v>
          </cell>
          <cell r="J55">
            <v>429701476</v>
          </cell>
          <cell r="K55">
            <v>-6240881</v>
          </cell>
          <cell r="L55">
            <v>6851016</v>
          </cell>
        </row>
        <row r="56">
          <cell r="C56" t="str">
            <v>60in</v>
          </cell>
          <cell r="E56" t="str">
            <v>繰入</v>
          </cell>
          <cell r="F56">
            <v>73499007436</v>
          </cell>
          <cell r="G56">
            <v>10609754</v>
          </cell>
          <cell r="I56">
            <v>73488397682</v>
          </cell>
          <cell r="J56">
            <v>73475232336</v>
          </cell>
          <cell r="K56">
            <v>899654</v>
          </cell>
          <cell r="L56">
            <v>12265692</v>
          </cell>
        </row>
        <row r="57">
          <cell r="C57" t="str">
            <v>60out</v>
          </cell>
          <cell r="D57" t="str">
            <v>形</v>
          </cell>
          <cell r="E57" t="str">
            <v>戻入</v>
          </cell>
          <cell r="F57">
            <v>73067651527</v>
          </cell>
          <cell r="G57">
            <v>9565456</v>
          </cell>
          <cell r="I57">
            <v>73058086071</v>
          </cell>
          <cell r="J57">
            <v>73045530860</v>
          </cell>
          <cell r="K57">
            <v>7140535</v>
          </cell>
          <cell r="L57">
            <v>5414676</v>
          </cell>
        </row>
        <row r="58">
          <cell r="C58" t="str">
            <v>60zan</v>
          </cell>
          <cell r="E58" t="str">
            <v>期末残高</v>
          </cell>
          <cell r="F58">
            <v>73737802964</v>
          </cell>
          <cell r="G58">
            <v>10609754</v>
          </cell>
          <cell r="H58">
            <v>10662862</v>
          </cell>
          <cell r="I58">
            <v>73727193210</v>
          </cell>
          <cell r="J58">
            <v>73475232336</v>
          </cell>
          <cell r="K58">
            <v>118918923</v>
          </cell>
          <cell r="L58">
            <v>133041951</v>
          </cell>
        </row>
        <row r="59">
          <cell r="C59" t="str">
            <v>04ks</v>
          </cell>
          <cell r="D59" t="str">
            <v>積</v>
          </cell>
          <cell r="E59" t="str">
            <v>期首残高</v>
          </cell>
          <cell r="F59">
            <v>303469957984</v>
          </cell>
          <cell r="G59">
            <v>188389905</v>
          </cell>
          <cell r="H59">
            <v>-78300923</v>
          </cell>
          <cell r="I59">
            <v>303281568079</v>
          </cell>
          <cell r="J59">
            <v>302298582452</v>
          </cell>
          <cell r="K59">
            <v>9842415</v>
          </cell>
          <cell r="L59">
            <v>973143212</v>
          </cell>
        </row>
        <row r="60">
          <cell r="C60" t="str">
            <v>04zo</v>
          </cell>
          <cell r="D60" t="str">
            <v>立</v>
          </cell>
          <cell r="E60" t="str">
            <v>増加額</v>
          </cell>
          <cell r="F60">
            <v>-27305344862</v>
          </cell>
          <cell r="G60">
            <v>-21475372</v>
          </cell>
          <cell r="I60">
            <v>-27283869490</v>
          </cell>
          <cell r="J60">
            <v>-27388157136</v>
          </cell>
          <cell r="K60">
            <v>174555</v>
          </cell>
          <cell r="L60">
            <v>104113091</v>
          </cell>
        </row>
        <row r="61">
          <cell r="C61" t="str">
            <v>04in</v>
          </cell>
          <cell r="D61" t="str">
            <v>特</v>
          </cell>
          <cell r="E61" t="str">
            <v>繰入</v>
          </cell>
          <cell r="F61">
            <v>275181838795</v>
          </cell>
          <cell r="G61">
            <v>166914533</v>
          </cell>
          <cell r="I61">
            <v>275014924262</v>
          </cell>
          <cell r="J61">
            <v>274910425316</v>
          </cell>
          <cell r="K61">
            <v>385855</v>
          </cell>
          <cell r="L61">
            <v>104113091</v>
          </cell>
        </row>
        <row r="62">
          <cell r="C62" t="str">
            <v>04out</v>
          </cell>
          <cell r="D62" t="str">
            <v>約</v>
          </cell>
          <cell r="E62" t="str">
            <v>戻入</v>
          </cell>
          <cell r="F62">
            <v>302487183657</v>
          </cell>
          <cell r="G62">
            <v>188389905</v>
          </cell>
          <cell r="I62">
            <v>302298793752</v>
          </cell>
          <cell r="J62">
            <v>302298582452</v>
          </cell>
          <cell r="K62">
            <v>211300</v>
          </cell>
          <cell r="L62">
            <v>0</v>
          </cell>
        </row>
        <row r="63">
          <cell r="C63" t="str">
            <v>04zan</v>
          </cell>
          <cell r="E63" t="str">
            <v>期末残高</v>
          </cell>
          <cell r="F63">
            <v>276164613122</v>
          </cell>
          <cell r="G63">
            <v>166914533</v>
          </cell>
          <cell r="H63">
            <v>-94864869</v>
          </cell>
          <cell r="I63">
            <v>275997698589</v>
          </cell>
          <cell r="J63">
            <v>274910425316</v>
          </cell>
          <cell r="K63">
            <v>10016970</v>
          </cell>
          <cell r="L63">
            <v>1077256303</v>
          </cell>
        </row>
        <row r="64">
          <cell r="C64" t="str">
            <v>0Bks</v>
          </cell>
          <cell r="D64" t="str">
            <v>積</v>
          </cell>
          <cell r="E64" t="str">
            <v>期首残高</v>
          </cell>
          <cell r="F64">
            <v>4020670608</v>
          </cell>
          <cell r="G64">
            <v>555762</v>
          </cell>
          <cell r="H64">
            <v>-8084485</v>
          </cell>
          <cell r="I64">
            <v>4020114846</v>
          </cell>
          <cell r="J64">
            <v>4007280307</v>
          </cell>
          <cell r="K64">
            <v>11494947</v>
          </cell>
          <cell r="L64">
            <v>1339592</v>
          </cell>
        </row>
        <row r="65">
          <cell r="C65" t="str">
            <v>0Bzo</v>
          </cell>
          <cell r="D65" t="str">
            <v>立</v>
          </cell>
          <cell r="E65" t="str">
            <v>増加額</v>
          </cell>
          <cell r="F65">
            <v>-369258574</v>
          </cell>
          <cell r="G65">
            <v>-96853</v>
          </cell>
          <cell r="I65">
            <v>-369161721</v>
          </cell>
          <cell r="J65">
            <v>-368021438</v>
          </cell>
          <cell r="K65">
            <v>-409082</v>
          </cell>
          <cell r="L65">
            <v>-731201</v>
          </cell>
        </row>
        <row r="66">
          <cell r="C66" t="str">
            <v>0Bin</v>
          </cell>
          <cell r="D66" t="str">
            <v>実</v>
          </cell>
          <cell r="E66" t="str">
            <v>繰入</v>
          </cell>
          <cell r="F66">
            <v>3640596687</v>
          </cell>
          <cell r="G66">
            <v>458909</v>
          </cell>
          <cell r="I66">
            <v>3640137778</v>
          </cell>
          <cell r="J66">
            <v>3639258869</v>
          </cell>
          <cell r="K66">
            <v>270518</v>
          </cell>
          <cell r="L66">
            <v>608391</v>
          </cell>
        </row>
        <row r="67">
          <cell r="C67" t="str">
            <v>0Bout</v>
          </cell>
          <cell r="D67" t="str">
            <v>年</v>
          </cell>
          <cell r="E67" t="str">
            <v>戻入</v>
          </cell>
          <cell r="F67">
            <v>4009855261</v>
          </cell>
          <cell r="G67">
            <v>555762</v>
          </cell>
          <cell r="I67">
            <v>4009299499</v>
          </cell>
          <cell r="J67">
            <v>4007280307</v>
          </cell>
          <cell r="K67">
            <v>679600</v>
          </cell>
          <cell r="L67">
            <v>1339592</v>
          </cell>
        </row>
        <row r="68">
          <cell r="C68" t="str">
            <v>0Bzan</v>
          </cell>
          <cell r="E68" t="str">
            <v>期末残高</v>
          </cell>
          <cell r="F68">
            <v>3651412034</v>
          </cell>
          <cell r="G68">
            <v>458909</v>
          </cell>
          <cell r="H68">
            <v>-8948134</v>
          </cell>
          <cell r="I68">
            <v>3650953125</v>
          </cell>
          <cell r="J68">
            <v>3639258869</v>
          </cell>
          <cell r="K68">
            <v>11085865</v>
          </cell>
          <cell r="L68">
            <v>608391</v>
          </cell>
        </row>
        <row r="70">
          <cell r="E70">
            <v>2004</v>
          </cell>
          <cell r="F70" t="str">
            <v>中間責任準備金増減明細表(内訳 その２)</v>
          </cell>
        </row>
        <row r="72">
          <cell r="D72" t="str">
            <v>種  目</v>
          </cell>
          <cell r="F72" t="str">
            <v>合　計</v>
          </cell>
          <cell r="G72" t="str">
            <v>未経過＋保険料積立金</v>
          </cell>
          <cell r="H72" t="str">
            <v>初年度収支残</v>
          </cell>
          <cell r="I72" t="str">
            <v>小　計</v>
          </cell>
          <cell r="J72" t="str">
            <v>払戻積立金</v>
          </cell>
          <cell r="K72" t="str">
            <v>契約者配当準備金</v>
          </cell>
          <cell r="L72" t="str">
            <v>契配準備金（未割当）</v>
          </cell>
        </row>
        <row r="73">
          <cell r="C73" t="str">
            <v>0H0ks</v>
          </cell>
          <cell r="D73" t="str">
            <v>積</v>
          </cell>
          <cell r="E73" t="str">
            <v>期首残高</v>
          </cell>
          <cell r="F73">
            <v>11888906069</v>
          </cell>
          <cell r="G73">
            <v>7286515</v>
          </cell>
          <cell r="H73">
            <v>-2579629</v>
          </cell>
          <cell r="I73">
            <v>11881619554</v>
          </cell>
          <cell r="J73">
            <v>11877660334</v>
          </cell>
          <cell r="K73">
            <v>0</v>
          </cell>
          <cell r="L73">
            <v>3959220</v>
          </cell>
        </row>
        <row r="74">
          <cell r="C74" t="str">
            <v>0H0zo</v>
          </cell>
          <cell r="D74" t="str">
            <v>サ</v>
          </cell>
          <cell r="E74" t="str">
            <v>増加額</v>
          </cell>
          <cell r="F74">
            <v>-20855424</v>
          </cell>
          <cell r="G74">
            <v>-562621</v>
          </cell>
          <cell r="I74">
            <v>-20292803</v>
          </cell>
          <cell r="J74">
            <v>-18310141</v>
          </cell>
          <cell r="K74">
            <v>0</v>
          </cell>
          <cell r="L74">
            <v>-1982662</v>
          </cell>
        </row>
        <row r="75">
          <cell r="C75" t="str">
            <v>0H0in</v>
          </cell>
          <cell r="D75" t="str">
            <v>ン</v>
          </cell>
          <cell r="E75" t="str">
            <v>繰入</v>
          </cell>
          <cell r="F75">
            <v>11868050645</v>
          </cell>
          <cell r="G75">
            <v>6723894</v>
          </cell>
          <cell r="I75">
            <v>11861326751</v>
          </cell>
          <cell r="J75">
            <v>11859350193</v>
          </cell>
          <cell r="K75">
            <v>0</v>
          </cell>
          <cell r="L75">
            <v>1976558</v>
          </cell>
        </row>
        <row r="76">
          <cell r="C76" t="str">
            <v>0H0out</v>
          </cell>
          <cell r="D76" t="str">
            <v>積</v>
          </cell>
          <cell r="E76" t="str">
            <v>戻入</v>
          </cell>
          <cell r="F76">
            <v>11888906069</v>
          </cell>
          <cell r="G76">
            <v>7286515</v>
          </cell>
          <cell r="I76">
            <v>11881619554</v>
          </cell>
          <cell r="J76">
            <v>11877660334</v>
          </cell>
          <cell r="K76">
            <v>0</v>
          </cell>
          <cell r="L76">
            <v>3959220</v>
          </cell>
        </row>
        <row r="77">
          <cell r="C77" t="str">
            <v>0H0zan</v>
          </cell>
          <cell r="D77" t="str">
            <v>特</v>
          </cell>
          <cell r="E77" t="str">
            <v>期末残高</v>
          </cell>
          <cell r="F77">
            <v>11868050645</v>
          </cell>
          <cell r="G77">
            <v>6723894</v>
          </cell>
          <cell r="H77">
            <v>24476145</v>
          </cell>
          <cell r="I77">
            <v>11861326751</v>
          </cell>
          <cell r="J77">
            <v>11859350193</v>
          </cell>
          <cell r="K77">
            <v>0</v>
          </cell>
          <cell r="L77">
            <v>1976558</v>
          </cell>
        </row>
        <row r="78">
          <cell r="C78" t="str">
            <v>0C5ks</v>
          </cell>
          <cell r="D78" t="str">
            <v>積</v>
          </cell>
          <cell r="E78" t="str">
            <v>期首残高</v>
          </cell>
          <cell r="F78">
            <v>250430755047</v>
          </cell>
          <cell r="G78">
            <v>327913197</v>
          </cell>
          <cell r="H78">
            <v>-119521559</v>
          </cell>
          <cell r="I78">
            <v>250102841850</v>
          </cell>
          <cell r="J78">
            <v>249338061596</v>
          </cell>
          <cell r="K78">
            <v>109619648</v>
          </cell>
          <cell r="L78">
            <v>655160606</v>
          </cell>
        </row>
        <row r="79">
          <cell r="C79" t="str">
            <v>0C5zo</v>
          </cell>
          <cell r="D79" t="str">
            <v>立</v>
          </cell>
          <cell r="E79" t="str">
            <v>増加額</v>
          </cell>
          <cell r="F79">
            <v>18474249131</v>
          </cell>
          <cell r="G79">
            <v>93104290</v>
          </cell>
          <cell r="I79">
            <v>18381144841</v>
          </cell>
          <cell r="J79">
            <v>18334332409</v>
          </cell>
          <cell r="K79">
            <v>-21255561</v>
          </cell>
          <cell r="L79">
            <v>68067993</v>
          </cell>
        </row>
        <row r="80">
          <cell r="C80" t="str">
            <v>0C5in</v>
          </cell>
          <cell r="D80" t="str">
            <v>い</v>
          </cell>
          <cell r="E80" t="str">
            <v>繰入</v>
          </cell>
          <cell r="F80">
            <v>268161479485</v>
          </cell>
          <cell r="G80">
            <v>421017487</v>
          </cell>
          <cell r="I80">
            <v>267740461998</v>
          </cell>
          <cell r="J80">
            <v>267672394005</v>
          </cell>
          <cell r="K80">
            <v>0</v>
          </cell>
          <cell r="L80">
            <v>68067993</v>
          </cell>
        </row>
        <row r="81">
          <cell r="C81" t="str">
            <v>0C5out</v>
          </cell>
          <cell r="D81" t="str">
            <v>き</v>
          </cell>
          <cell r="E81" t="str">
            <v>戻入</v>
          </cell>
          <cell r="F81">
            <v>249687230354</v>
          </cell>
          <cell r="G81">
            <v>327913197</v>
          </cell>
          <cell r="I81">
            <v>249359317157</v>
          </cell>
          <cell r="J81">
            <v>249338061596</v>
          </cell>
          <cell r="K81">
            <v>21255561</v>
          </cell>
          <cell r="L81">
            <v>0</v>
          </cell>
        </row>
        <row r="82">
          <cell r="C82" t="str">
            <v>0C5zan</v>
          </cell>
          <cell r="E82" t="str">
            <v>期末残高</v>
          </cell>
          <cell r="F82">
            <v>268905004178</v>
          </cell>
          <cell r="G82">
            <v>421017487</v>
          </cell>
          <cell r="H82">
            <v>-172943070</v>
          </cell>
          <cell r="I82">
            <v>268483986691</v>
          </cell>
          <cell r="J82">
            <v>267672394005</v>
          </cell>
          <cell r="K82">
            <v>88364087</v>
          </cell>
          <cell r="L82">
            <v>723228599</v>
          </cell>
        </row>
        <row r="83">
          <cell r="C83" t="str">
            <v>08ks</v>
          </cell>
          <cell r="E83" t="str">
            <v>期首残高</v>
          </cell>
          <cell r="F83">
            <v>582992114961</v>
          </cell>
          <cell r="G83">
            <v>12432087778</v>
          </cell>
          <cell r="H83">
            <v>2529059093</v>
          </cell>
          <cell r="I83">
            <v>570560027183</v>
          </cell>
          <cell r="J83">
            <v>569815453786</v>
          </cell>
          <cell r="K83">
            <v>0</v>
          </cell>
          <cell r="L83">
            <v>744573397</v>
          </cell>
        </row>
        <row r="84">
          <cell r="C84" t="str">
            <v>08zo</v>
          </cell>
          <cell r="D84" t="str">
            <v>年</v>
          </cell>
          <cell r="E84" t="str">
            <v>増加額</v>
          </cell>
          <cell r="F84">
            <v>9147733569</v>
          </cell>
          <cell r="G84">
            <v>46632381</v>
          </cell>
          <cell r="I84">
            <v>9101101188</v>
          </cell>
          <cell r="J84">
            <v>9037725691</v>
          </cell>
          <cell r="K84">
            <v>0</v>
          </cell>
          <cell r="L84">
            <v>63375497</v>
          </cell>
        </row>
        <row r="85">
          <cell r="C85" t="str">
            <v>08in</v>
          </cell>
          <cell r="E85" t="str">
            <v>繰入</v>
          </cell>
          <cell r="F85">
            <v>591428272364</v>
          </cell>
          <cell r="G85">
            <v>12478720159</v>
          </cell>
          <cell r="I85">
            <v>578949552205</v>
          </cell>
          <cell r="J85">
            <v>578853179477</v>
          </cell>
          <cell r="K85">
            <v>0</v>
          </cell>
          <cell r="L85">
            <v>96372728</v>
          </cell>
        </row>
        <row r="86">
          <cell r="C86" t="str">
            <v>08out</v>
          </cell>
          <cell r="D86" t="str">
            <v>金</v>
          </cell>
          <cell r="E86" t="str">
            <v>戻入</v>
          </cell>
          <cell r="F86">
            <v>582280538795</v>
          </cell>
          <cell r="G86">
            <v>12432087778</v>
          </cell>
          <cell r="I86">
            <v>569848451017</v>
          </cell>
          <cell r="J86">
            <v>569815453786</v>
          </cell>
          <cell r="K86">
            <v>0</v>
          </cell>
          <cell r="L86">
            <v>32997231</v>
          </cell>
        </row>
        <row r="87">
          <cell r="C87" t="str">
            <v>08zan</v>
          </cell>
          <cell r="E87" t="str">
            <v>期末残高</v>
          </cell>
          <cell r="F87">
            <v>592139848530</v>
          </cell>
          <cell r="G87">
            <v>12478720159</v>
          </cell>
          <cell r="H87">
            <v>2248940301</v>
          </cell>
          <cell r="I87">
            <v>579661128371</v>
          </cell>
          <cell r="J87">
            <v>578853179477</v>
          </cell>
          <cell r="K87">
            <v>0</v>
          </cell>
          <cell r="L87">
            <v>807948894</v>
          </cell>
        </row>
        <row r="88">
          <cell r="C88" t="str">
            <v>1Eks</v>
          </cell>
          <cell r="E88" t="str">
            <v>期首残高</v>
          </cell>
          <cell r="F88">
            <v>3408004645</v>
          </cell>
          <cell r="G88">
            <v>18725044</v>
          </cell>
          <cell r="H88">
            <v>-6405983</v>
          </cell>
          <cell r="I88">
            <v>3389279601</v>
          </cell>
          <cell r="J88">
            <v>3389279601</v>
          </cell>
          <cell r="K88">
            <v>0</v>
          </cell>
          <cell r="L88">
            <v>0</v>
          </cell>
        </row>
        <row r="89">
          <cell r="C89" t="str">
            <v>1Ezo</v>
          </cell>
          <cell r="D89" t="str">
            <v>DC</v>
          </cell>
          <cell r="E89" t="str">
            <v>増加額</v>
          </cell>
          <cell r="F89">
            <v>2724730493</v>
          </cell>
          <cell r="G89">
            <v>14128143</v>
          </cell>
          <cell r="I89">
            <v>2710602350</v>
          </cell>
          <cell r="J89">
            <v>2710602350</v>
          </cell>
          <cell r="K89">
            <v>0</v>
          </cell>
          <cell r="L89">
            <v>0</v>
          </cell>
        </row>
        <row r="90">
          <cell r="C90" t="str">
            <v>1Ein</v>
          </cell>
          <cell r="D90" t="str">
            <v>傷</v>
          </cell>
          <cell r="E90" t="str">
            <v>繰入</v>
          </cell>
          <cell r="F90">
            <v>6132735138</v>
          </cell>
          <cell r="G90">
            <v>32853187</v>
          </cell>
          <cell r="I90">
            <v>6099881951</v>
          </cell>
          <cell r="J90">
            <v>6099881951</v>
          </cell>
          <cell r="K90">
            <v>0</v>
          </cell>
          <cell r="L90">
            <v>0</v>
          </cell>
        </row>
        <row r="91">
          <cell r="C91" t="str">
            <v>1Eout</v>
          </cell>
          <cell r="D91" t="str">
            <v>害</v>
          </cell>
          <cell r="E91" t="str">
            <v>戻入</v>
          </cell>
          <cell r="F91">
            <v>3408004645</v>
          </cell>
          <cell r="G91">
            <v>18725044</v>
          </cell>
          <cell r="I91">
            <v>3389279601</v>
          </cell>
          <cell r="J91">
            <v>3389279601</v>
          </cell>
          <cell r="K91">
            <v>0</v>
          </cell>
          <cell r="L91">
            <v>0</v>
          </cell>
        </row>
        <row r="92">
          <cell r="C92" t="str">
            <v>1Ezan</v>
          </cell>
          <cell r="E92" t="str">
            <v>期末残高</v>
          </cell>
          <cell r="F92">
            <v>6132735138</v>
          </cell>
          <cell r="G92">
            <v>32853187</v>
          </cell>
          <cell r="H92">
            <v>-319989747</v>
          </cell>
          <cell r="I92">
            <v>6099881951</v>
          </cell>
          <cell r="J92">
            <v>6099881951</v>
          </cell>
          <cell r="K92">
            <v>0</v>
          </cell>
          <cell r="L92">
            <v>0</v>
          </cell>
        </row>
        <row r="93">
          <cell r="C93" t="str">
            <v>0Eks</v>
          </cell>
          <cell r="D93" t="str">
            <v>積</v>
          </cell>
          <cell r="E93" t="str">
            <v>期首残高</v>
          </cell>
          <cell r="F93">
            <v>5757921603</v>
          </cell>
          <cell r="G93">
            <v>3843271</v>
          </cell>
          <cell r="H93">
            <v>-1899749</v>
          </cell>
          <cell r="I93">
            <v>5754078332</v>
          </cell>
          <cell r="J93">
            <v>5738429229</v>
          </cell>
          <cell r="K93">
            <v>0</v>
          </cell>
          <cell r="L93">
            <v>15649103</v>
          </cell>
        </row>
        <row r="94">
          <cell r="C94" t="str">
            <v>0Ezo</v>
          </cell>
          <cell r="D94" t="str">
            <v>立</v>
          </cell>
          <cell r="E94" t="str">
            <v>増加額</v>
          </cell>
          <cell r="F94">
            <v>-159534985</v>
          </cell>
          <cell r="G94">
            <v>-845165</v>
          </cell>
          <cell r="I94">
            <v>-158689820</v>
          </cell>
          <cell r="J94">
            <v>-160556932</v>
          </cell>
          <cell r="K94">
            <v>0</v>
          </cell>
          <cell r="L94">
            <v>1867112</v>
          </cell>
        </row>
        <row r="95">
          <cell r="C95" t="str">
            <v>0Ein</v>
          </cell>
          <cell r="D95" t="str">
            <v>労</v>
          </cell>
          <cell r="E95" t="str">
            <v>繰入</v>
          </cell>
          <cell r="F95">
            <v>5582737515</v>
          </cell>
          <cell r="G95">
            <v>2998106</v>
          </cell>
          <cell r="I95">
            <v>5579739409</v>
          </cell>
          <cell r="J95">
            <v>5577872297</v>
          </cell>
          <cell r="K95">
            <v>0</v>
          </cell>
          <cell r="L95">
            <v>1867112</v>
          </cell>
        </row>
        <row r="96">
          <cell r="C96" t="str">
            <v>0Eout</v>
          </cell>
          <cell r="D96" t="str">
            <v>災</v>
          </cell>
          <cell r="E96" t="str">
            <v>戻入</v>
          </cell>
          <cell r="F96">
            <v>5742272500</v>
          </cell>
          <cell r="G96">
            <v>3843271</v>
          </cell>
          <cell r="I96">
            <v>5738429229</v>
          </cell>
          <cell r="J96">
            <v>5738429229</v>
          </cell>
          <cell r="K96">
            <v>0</v>
          </cell>
          <cell r="L96">
            <v>0</v>
          </cell>
        </row>
        <row r="97">
          <cell r="C97" t="str">
            <v>0Ezan</v>
          </cell>
          <cell r="E97" t="str">
            <v>期末残高</v>
          </cell>
          <cell r="F97">
            <v>5598386618</v>
          </cell>
          <cell r="G97">
            <v>2998106</v>
          </cell>
          <cell r="H97">
            <v>-1863824</v>
          </cell>
          <cell r="I97">
            <v>5595388512</v>
          </cell>
          <cell r="J97">
            <v>5577872297</v>
          </cell>
          <cell r="K97">
            <v>0</v>
          </cell>
          <cell r="L97">
            <v>17516215</v>
          </cell>
        </row>
        <row r="98">
          <cell r="C98" t="str">
            <v>0Dks</v>
          </cell>
          <cell r="D98" t="str">
            <v>積</v>
          </cell>
          <cell r="E98" t="str">
            <v>期首残高</v>
          </cell>
          <cell r="F98">
            <v>61661666241</v>
          </cell>
          <cell r="G98">
            <v>27573508</v>
          </cell>
          <cell r="H98">
            <v>18879103</v>
          </cell>
          <cell r="I98">
            <v>61634092733</v>
          </cell>
          <cell r="J98">
            <v>61611067767</v>
          </cell>
          <cell r="K98">
            <v>0</v>
          </cell>
          <cell r="L98">
            <v>23024966</v>
          </cell>
        </row>
        <row r="99">
          <cell r="C99" t="str">
            <v>0Dzo</v>
          </cell>
          <cell r="D99" t="str">
            <v>立</v>
          </cell>
          <cell r="E99" t="str">
            <v>増加額</v>
          </cell>
          <cell r="F99">
            <v>-920383290</v>
          </cell>
          <cell r="G99">
            <v>-2568480</v>
          </cell>
          <cell r="I99">
            <v>-917814810</v>
          </cell>
          <cell r="J99">
            <v>-908316359</v>
          </cell>
          <cell r="K99">
            <v>0</v>
          </cell>
          <cell r="L99">
            <v>-9498451</v>
          </cell>
        </row>
        <row r="100">
          <cell r="C100" t="str">
            <v>0Din</v>
          </cell>
          <cell r="D100" t="str">
            <v>介</v>
          </cell>
          <cell r="E100" t="str">
            <v>繰入</v>
          </cell>
          <cell r="F100">
            <v>60737873587</v>
          </cell>
          <cell r="G100">
            <v>25005028</v>
          </cell>
          <cell r="I100">
            <v>60712868559</v>
          </cell>
          <cell r="J100">
            <v>60702751408</v>
          </cell>
          <cell r="K100">
            <v>0</v>
          </cell>
          <cell r="L100">
            <v>10117151</v>
          </cell>
        </row>
        <row r="101">
          <cell r="C101" t="str">
            <v>0Dout</v>
          </cell>
          <cell r="D101" t="str">
            <v>護</v>
          </cell>
          <cell r="E101" t="str">
            <v>戻入</v>
          </cell>
          <cell r="F101">
            <v>61658256877</v>
          </cell>
          <cell r="G101">
            <v>27573508</v>
          </cell>
          <cell r="I101">
            <v>61630683369</v>
          </cell>
          <cell r="J101">
            <v>61611067767</v>
          </cell>
          <cell r="K101">
            <v>0</v>
          </cell>
          <cell r="L101">
            <v>19615602</v>
          </cell>
        </row>
        <row r="102">
          <cell r="C102" t="str">
            <v>0Dzan</v>
          </cell>
          <cell r="E102" t="str">
            <v>期末残高</v>
          </cell>
          <cell r="F102">
            <v>60741282951</v>
          </cell>
          <cell r="G102">
            <v>25005028</v>
          </cell>
          <cell r="H102">
            <v>19843650</v>
          </cell>
          <cell r="I102">
            <v>60716277923</v>
          </cell>
          <cell r="J102">
            <v>60702751408</v>
          </cell>
          <cell r="K102">
            <v>0</v>
          </cell>
          <cell r="L102">
            <v>13526515</v>
          </cell>
        </row>
        <row r="103">
          <cell r="C103" t="str">
            <v>03ks</v>
          </cell>
          <cell r="D103" t="str">
            <v>積</v>
          </cell>
          <cell r="E103" t="str">
            <v>期首残高</v>
          </cell>
          <cell r="F103">
            <v>901499769</v>
          </cell>
          <cell r="G103">
            <v>6867789</v>
          </cell>
          <cell r="H103">
            <v>7243644</v>
          </cell>
          <cell r="I103">
            <v>894256125</v>
          </cell>
          <cell r="J103">
            <v>889647830</v>
          </cell>
          <cell r="K103">
            <v>0</v>
          </cell>
          <cell r="L103">
            <v>4608295</v>
          </cell>
        </row>
        <row r="104">
          <cell r="C104" t="str">
            <v>03zo</v>
          </cell>
          <cell r="D104" t="str">
            <v>立</v>
          </cell>
          <cell r="E104" t="str">
            <v>増加額</v>
          </cell>
          <cell r="F104">
            <v>-311358919</v>
          </cell>
          <cell r="G104">
            <v>-2766488</v>
          </cell>
          <cell r="I104">
            <v>-310104789</v>
          </cell>
          <cell r="J104">
            <v>-310477325</v>
          </cell>
          <cell r="K104">
            <v>0</v>
          </cell>
          <cell r="L104">
            <v>372536</v>
          </cell>
        </row>
        <row r="105">
          <cell r="C105" t="str">
            <v>03in</v>
          </cell>
          <cell r="D105" t="str">
            <v>動</v>
          </cell>
          <cell r="E105" t="str">
            <v>繰入</v>
          </cell>
          <cell r="F105">
            <v>585532555</v>
          </cell>
          <cell r="G105">
            <v>4101301</v>
          </cell>
          <cell r="I105">
            <v>579543041</v>
          </cell>
          <cell r="J105">
            <v>579170505</v>
          </cell>
          <cell r="K105">
            <v>0</v>
          </cell>
          <cell r="L105">
            <v>372536</v>
          </cell>
        </row>
        <row r="106">
          <cell r="C106" t="str">
            <v>03out</v>
          </cell>
          <cell r="D106" t="str">
            <v>総</v>
          </cell>
          <cell r="E106" t="str">
            <v>戻入</v>
          </cell>
          <cell r="F106">
            <v>896891474</v>
          </cell>
          <cell r="G106">
            <v>6867789</v>
          </cell>
          <cell r="I106">
            <v>889647830</v>
          </cell>
          <cell r="J106">
            <v>889647830</v>
          </cell>
          <cell r="K106">
            <v>0</v>
          </cell>
          <cell r="L106">
            <v>0</v>
          </cell>
        </row>
        <row r="107">
          <cell r="C107" t="str">
            <v>03zan</v>
          </cell>
          <cell r="E107" t="str">
            <v>期末残高</v>
          </cell>
          <cell r="F107">
            <v>590140850</v>
          </cell>
          <cell r="G107">
            <v>4101301</v>
          </cell>
          <cell r="H107">
            <v>5989514</v>
          </cell>
          <cell r="I107">
            <v>584151336</v>
          </cell>
          <cell r="J107">
            <v>579170505</v>
          </cell>
          <cell r="K107">
            <v>0</v>
          </cell>
          <cell r="L107">
            <v>4980831</v>
          </cell>
        </row>
        <row r="108">
          <cell r="C108" t="str">
            <v>0Jks</v>
          </cell>
          <cell r="D108" t="str">
            <v>積</v>
          </cell>
          <cell r="E108" t="str">
            <v>期首残高</v>
          </cell>
          <cell r="F108">
            <v>868563236</v>
          </cell>
          <cell r="G108">
            <v>162052</v>
          </cell>
          <cell r="H108">
            <v>205842</v>
          </cell>
          <cell r="I108">
            <v>868357394</v>
          </cell>
          <cell r="J108">
            <v>865067709</v>
          </cell>
          <cell r="K108">
            <v>0</v>
          </cell>
          <cell r="L108">
            <v>3289685</v>
          </cell>
        </row>
        <row r="109">
          <cell r="C109" t="str">
            <v>0Jzo</v>
          </cell>
          <cell r="D109" t="str">
            <v>立</v>
          </cell>
          <cell r="E109" t="str">
            <v>増加額</v>
          </cell>
          <cell r="F109">
            <v>-579006640</v>
          </cell>
          <cell r="G109">
            <v>-108335</v>
          </cell>
          <cell r="I109">
            <v>-578854515</v>
          </cell>
          <cell r="J109">
            <v>-578431195</v>
          </cell>
          <cell r="K109">
            <v>0</v>
          </cell>
          <cell r="L109">
            <v>-423320</v>
          </cell>
        </row>
        <row r="110">
          <cell r="C110" t="str">
            <v>0Jin</v>
          </cell>
          <cell r="D110" t="str">
            <v>自</v>
          </cell>
          <cell r="E110" t="str">
            <v>繰入</v>
          </cell>
          <cell r="F110">
            <v>286738004</v>
          </cell>
          <cell r="G110">
            <v>53717</v>
          </cell>
          <cell r="I110">
            <v>286684287</v>
          </cell>
          <cell r="J110">
            <v>286636514</v>
          </cell>
          <cell r="K110">
            <v>0</v>
          </cell>
          <cell r="L110">
            <v>47773</v>
          </cell>
        </row>
        <row r="111">
          <cell r="C111" t="str">
            <v>0Jout</v>
          </cell>
          <cell r="D111" t="str">
            <v>動</v>
          </cell>
          <cell r="E111" t="str">
            <v>戻入</v>
          </cell>
          <cell r="F111">
            <v>865744644</v>
          </cell>
          <cell r="G111">
            <v>162052</v>
          </cell>
          <cell r="I111">
            <v>865538802</v>
          </cell>
          <cell r="J111">
            <v>865067709</v>
          </cell>
          <cell r="K111">
            <v>0</v>
          </cell>
          <cell r="L111">
            <v>471093</v>
          </cell>
        </row>
        <row r="112">
          <cell r="C112" t="str">
            <v>0Jzan</v>
          </cell>
          <cell r="D112" t="str">
            <v>車</v>
          </cell>
          <cell r="E112" t="str">
            <v>期末残高</v>
          </cell>
          <cell r="F112">
            <v>289556596</v>
          </cell>
          <cell r="G112">
            <v>53717</v>
          </cell>
          <cell r="H112">
            <v>-449596</v>
          </cell>
          <cell r="I112">
            <v>289502879</v>
          </cell>
          <cell r="J112">
            <v>286636514</v>
          </cell>
          <cell r="K112">
            <v>0</v>
          </cell>
          <cell r="L112">
            <v>2866365</v>
          </cell>
        </row>
        <row r="113">
          <cell r="E113" t="str">
            <v>期首残高</v>
          </cell>
        </row>
        <row r="114">
          <cell r="E114" t="str">
            <v>増加額</v>
          </cell>
        </row>
        <row r="115">
          <cell r="E115" t="str">
            <v>繰入</v>
          </cell>
        </row>
        <row r="116">
          <cell r="E116" t="str">
            <v>戻入</v>
          </cell>
        </row>
        <row r="117">
          <cell r="E117" t="str">
            <v>期末残高</v>
          </cell>
        </row>
        <row r="118">
          <cell r="D118" t="str">
            <v>積</v>
          </cell>
          <cell r="E118" t="str">
            <v>期首残高</v>
          </cell>
          <cell r="F118">
            <v>1671132323977</v>
          </cell>
          <cell r="G118">
            <v>17731025432</v>
          </cell>
          <cell r="H118">
            <v>1989961400</v>
          </cell>
          <cell r="I118">
            <v>1653400878900</v>
          </cell>
          <cell r="J118">
            <v>1649597274950</v>
          </cell>
          <cell r="K118">
            <v>265948100</v>
          </cell>
          <cell r="L118">
            <v>3537655850</v>
          </cell>
        </row>
        <row r="119">
          <cell r="D119" t="str">
            <v>立</v>
          </cell>
          <cell r="E119" t="str">
            <v>増加額</v>
          </cell>
          <cell r="F119">
            <v>-11668290788</v>
          </cell>
          <cell r="G119">
            <v>-625133163</v>
          </cell>
          <cell r="I119">
            <v>-11044626193</v>
          </cell>
          <cell r="J119">
            <v>-11366906166</v>
          </cell>
          <cell r="K119">
            <v>-27831078</v>
          </cell>
          <cell r="L119">
            <v>350111051</v>
          </cell>
        </row>
        <row r="120">
          <cell r="D120" t="str">
            <v>合</v>
          </cell>
          <cell r="E120" t="str">
            <v>繰入</v>
          </cell>
          <cell r="F120">
            <v>1655754041045</v>
          </cell>
          <cell r="G120">
            <v>17105892269</v>
          </cell>
          <cell r="I120">
            <v>1638646260563</v>
          </cell>
          <cell r="J120">
            <v>1638230368784</v>
          </cell>
          <cell r="K120">
            <v>1983314</v>
          </cell>
          <cell r="L120">
            <v>413908465</v>
          </cell>
        </row>
        <row r="121">
          <cell r="D121" t="str">
            <v>計</v>
          </cell>
          <cell r="E121" t="str">
            <v>戻入</v>
          </cell>
          <cell r="F121">
            <v>1667422331833</v>
          </cell>
          <cell r="G121">
            <v>17731025432</v>
          </cell>
          <cell r="I121">
            <v>1649690886756</v>
          </cell>
          <cell r="J121">
            <v>1649597274950</v>
          </cell>
          <cell r="K121">
            <v>29814392</v>
          </cell>
          <cell r="L121">
            <v>63797414</v>
          </cell>
        </row>
        <row r="122">
          <cell r="E122" t="str">
            <v>期末残高</v>
          </cell>
          <cell r="F122">
            <v>1659464033189</v>
          </cell>
          <cell r="G122">
            <v>17105892269</v>
          </cell>
          <cell r="H122">
            <v>1920220853</v>
          </cell>
          <cell r="I122">
            <v>1642356252707</v>
          </cell>
          <cell r="J122">
            <v>1638230368784</v>
          </cell>
          <cell r="K122">
            <v>238117022</v>
          </cell>
          <cell r="L122">
            <v>3887766901</v>
          </cell>
        </row>
        <row r="123">
          <cell r="D123" t="str">
            <v>自</v>
          </cell>
          <cell r="F123" t="str">
            <v>合　計</v>
          </cell>
          <cell r="G123" t="str">
            <v>義務積立金</v>
          </cell>
          <cell r="H123" t="str">
            <v>調整準備金</v>
          </cell>
          <cell r="I123" t="str">
            <v>運用益積立金</v>
          </cell>
          <cell r="J123" t="str">
            <v>付加率積立金</v>
          </cell>
        </row>
        <row r="124">
          <cell r="C124" t="str">
            <v>53ks</v>
          </cell>
          <cell r="E124" t="str">
            <v>期首残高</v>
          </cell>
          <cell r="F124">
            <v>334450758660</v>
          </cell>
          <cell r="G124">
            <v>239125129401</v>
          </cell>
          <cell r="H124">
            <v>0</v>
          </cell>
          <cell r="I124">
            <v>77023904094</v>
          </cell>
          <cell r="J124">
            <v>18301725165</v>
          </cell>
        </row>
        <row r="125">
          <cell r="C125" t="str">
            <v>53zo</v>
          </cell>
          <cell r="D125" t="str">
            <v>賠</v>
          </cell>
          <cell r="E125" t="str">
            <v>増加額</v>
          </cell>
          <cell r="F125">
            <v>28608079114</v>
          </cell>
          <cell r="G125">
            <v>42485256734</v>
          </cell>
          <cell r="H125">
            <v>0</v>
          </cell>
          <cell r="I125">
            <v>-13524747542</v>
          </cell>
          <cell r="J125">
            <v>-352430078</v>
          </cell>
        </row>
        <row r="126">
          <cell r="C126" t="str">
            <v>53in</v>
          </cell>
          <cell r="E126" t="str">
            <v>繰入</v>
          </cell>
          <cell r="F126">
            <v>283385155297</v>
          </cell>
          <cell r="G126">
            <v>281610386135</v>
          </cell>
          <cell r="H126">
            <v>0</v>
          </cell>
          <cell r="I126">
            <v>1774769162</v>
          </cell>
          <cell r="J126">
            <v>0</v>
          </cell>
        </row>
        <row r="127">
          <cell r="C127" t="str">
            <v>53out</v>
          </cell>
          <cell r="D127" t="str">
            <v>責</v>
          </cell>
          <cell r="E127" t="str">
            <v>戻入</v>
          </cell>
          <cell r="F127">
            <v>254777076183</v>
          </cell>
          <cell r="G127">
            <v>239125129401</v>
          </cell>
          <cell r="H127">
            <v>0</v>
          </cell>
          <cell r="I127">
            <v>15299516704</v>
          </cell>
          <cell r="J127">
            <v>352430078</v>
          </cell>
        </row>
        <row r="128">
          <cell r="C128" t="str">
            <v>53zan</v>
          </cell>
          <cell r="E128" t="str">
            <v>期末残高</v>
          </cell>
          <cell r="F128">
            <v>363058837774</v>
          </cell>
          <cell r="G128">
            <v>281610386135</v>
          </cell>
          <cell r="H128">
            <v>0</v>
          </cell>
          <cell r="I128">
            <v>63499156552</v>
          </cell>
          <cell r="J128">
            <v>1794929508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0vs3.0(work)"/>
      <sheetName val="Change log"/>
      <sheetName val=" General Info"/>
      <sheetName val="Each Company's CoA Sheet"/>
      <sheetName val="IFRS CoA Master v2.0 vs v.3.0"/>
      <sheetName val="Summary Account Sheet(Master)"/>
      <sheetName val="Summary Account for MS (Master)"/>
    </sheetNames>
    <sheetDataSet>
      <sheetData sheetId="0" refreshError="1">
        <row r="3">
          <cell r="W3" t="str">
            <v>v2.0vsv3.0</v>
          </cell>
        </row>
        <row r="4">
          <cell r="W4" t="str">
            <v>v2.0コード値</v>
          </cell>
        </row>
        <row r="5">
          <cell r="W5" t="str">
            <v>100-000-XXX</v>
          </cell>
        </row>
        <row r="6">
          <cell r="W6" t="str">
            <v>101-000-XXX</v>
          </cell>
        </row>
        <row r="7">
          <cell r="W7" t="str">
            <v>101-100-XXX</v>
          </cell>
        </row>
        <row r="8">
          <cell r="W8" t="b">
            <v>0</v>
          </cell>
        </row>
        <row r="9">
          <cell r="W9" t="str">
            <v>101-200-XXX</v>
          </cell>
        </row>
        <row r="10">
          <cell r="W10" t="str">
            <v>101-200-XXX</v>
          </cell>
        </row>
        <row r="11">
          <cell r="W11" t="str">
            <v>101-300-XXX</v>
          </cell>
        </row>
        <row r="12">
          <cell r="W12" t="str">
            <v>101-301-XXX</v>
          </cell>
        </row>
        <row r="13">
          <cell r="W13" t="str">
            <v>101-302-XXX</v>
          </cell>
        </row>
        <row r="14">
          <cell r="W14" t="str">
            <v>101-303-XXX</v>
          </cell>
        </row>
        <row r="15">
          <cell r="W15" t="str">
            <v>101-304-XXX</v>
          </cell>
        </row>
        <row r="16">
          <cell r="W16" t="e">
            <v>#N/A</v>
          </cell>
        </row>
        <row r="17">
          <cell r="W17" t="str">
            <v>153-101-XXX</v>
          </cell>
        </row>
        <row r="18">
          <cell r="W18" t="str">
            <v>113-304-XXX</v>
          </cell>
        </row>
        <row r="19">
          <cell r="W19" t="e">
            <v>#N/A</v>
          </cell>
        </row>
        <row r="20">
          <cell r="W20" t="str">
            <v>111-000-XXX</v>
          </cell>
        </row>
        <row r="21">
          <cell r="W21" t="str">
            <v>111-100-XXX</v>
          </cell>
        </row>
        <row r="22">
          <cell r="W22" t="str">
            <v>111-101-XXX</v>
          </cell>
        </row>
        <row r="23">
          <cell r="W23" t="str">
            <v>111-102-XXX</v>
          </cell>
        </row>
        <row r="24">
          <cell r="W24" t="str">
            <v>111-103-XXX</v>
          </cell>
        </row>
        <row r="25">
          <cell r="W25" t="str">
            <v>111-104-XXX</v>
          </cell>
        </row>
        <row r="26">
          <cell r="W26" t="str">
            <v>111-105-XXX</v>
          </cell>
        </row>
        <row r="27">
          <cell r="W27" t="str">
            <v>111-106-XXX</v>
          </cell>
        </row>
        <row r="28">
          <cell r="W28" t="str">
            <v>111-200-XXX</v>
          </cell>
        </row>
        <row r="29">
          <cell r="W29" t="str">
            <v>111-201-XXX</v>
          </cell>
        </row>
        <row r="30">
          <cell r="W30" t="str">
            <v>111-202-XXX</v>
          </cell>
        </row>
        <row r="31">
          <cell r="W31" t="str">
            <v>111-203-XXX</v>
          </cell>
        </row>
        <row r="32">
          <cell r="W32" t="str">
            <v>111-204-XXX</v>
          </cell>
        </row>
        <row r="33">
          <cell r="W33" t="str">
            <v>111-205-XXX</v>
          </cell>
        </row>
        <row r="34">
          <cell r="W34" t="str">
            <v>111-206-XXX</v>
          </cell>
        </row>
        <row r="35">
          <cell r="W35" t="str">
            <v>112-000-XXX</v>
          </cell>
        </row>
        <row r="36">
          <cell r="W36" t="str">
            <v>112-100-XXX</v>
          </cell>
        </row>
        <row r="37">
          <cell r="W37" t="str">
            <v>112-101-XXX</v>
          </cell>
        </row>
        <row r="38">
          <cell r="W38" t="str">
            <v>112-101-XXX</v>
          </cell>
        </row>
        <row r="39">
          <cell r="W39" t="str">
            <v>112-102-XXX</v>
          </cell>
        </row>
        <row r="40">
          <cell r="W40" t="str">
            <v>112-200-XXX</v>
          </cell>
        </row>
        <row r="41">
          <cell r="W41" t="str">
            <v>112-201-XXX</v>
          </cell>
        </row>
        <row r="42">
          <cell r="W42" t="str">
            <v>112-201-XXX</v>
          </cell>
        </row>
        <row r="43">
          <cell r="W43" t="str">
            <v>112-202-XXX</v>
          </cell>
        </row>
        <row r="44">
          <cell r="W44" t="str">
            <v>112-300-XXX</v>
          </cell>
        </row>
        <row r="45">
          <cell r="W45" t="str">
            <v>112-301-XXX</v>
          </cell>
        </row>
        <row r="46">
          <cell r="W46" t="str">
            <v>112-302-XXX</v>
          </cell>
        </row>
        <row r="47">
          <cell r="W47" t="str">
            <v>112-303-XXX</v>
          </cell>
        </row>
        <row r="48">
          <cell r="W48" t="str">
            <v>112-304-XXX</v>
          </cell>
        </row>
        <row r="49">
          <cell r="W49" t="str">
            <v>112-305-XXX</v>
          </cell>
        </row>
        <row r="50">
          <cell r="W50" t="str">
            <v>112-400-XXX</v>
          </cell>
        </row>
        <row r="51">
          <cell r="W51" t="str">
            <v>112-401-XXX</v>
          </cell>
        </row>
        <row r="52">
          <cell r="W52" t="str">
            <v>112-402-XXX</v>
          </cell>
        </row>
        <row r="53">
          <cell r="W53" t="str">
            <v>112-403-XXX</v>
          </cell>
        </row>
        <row r="54">
          <cell r="W54" t="str">
            <v>112-404-XXX</v>
          </cell>
        </row>
        <row r="55">
          <cell r="W55" t="str">
            <v>112-405-XXX</v>
          </cell>
        </row>
        <row r="56">
          <cell r="W56" t="str">
            <v>112-500-XXX</v>
          </cell>
        </row>
        <row r="57">
          <cell r="W57" t="str">
            <v>112-501-XXX</v>
          </cell>
        </row>
        <row r="58">
          <cell r="W58" t="str">
            <v>112-502-XXX</v>
          </cell>
        </row>
        <row r="59">
          <cell r="W59" t="str">
            <v>112-503-XXX</v>
          </cell>
        </row>
        <row r="60">
          <cell r="W60" t="str">
            <v>112-504-XXX</v>
          </cell>
        </row>
        <row r="61">
          <cell r="W61" t="str">
            <v>112-505-XXX</v>
          </cell>
        </row>
        <row r="62">
          <cell r="W62" t="str">
            <v>112-600-XXX</v>
          </cell>
        </row>
        <row r="63">
          <cell r="W63" t="str">
            <v>112-601-XXX</v>
          </cell>
        </row>
        <row r="64">
          <cell r="W64" t="str">
            <v>112-602-XXX</v>
          </cell>
        </row>
        <row r="65">
          <cell r="W65" t="str">
            <v>112-603-XXX</v>
          </cell>
        </row>
        <row r="66">
          <cell r="W66" t="str">
            <v>112-604-XXX</v>
          </cell>
        </row>
        <row r="67">
          <cell r="W67" t="str">
            <v>112-605-XXX</v>
          </cell>
        </row>
        <row r="68">
          <cell r="W68" t="str">
            <v>112-699-XXX</v>
          </cell>
        </row>
        <row r="69">
          <cell r="W69" t="str">
            <v>112-800-XXX</v>
          </cell>
        </row>
        <row r="70">
          <cell r="W70" t="str">
            <v>112-900-XXX</v>
          </cell>
        </row>
        <row r="71">
          <cell r="W71" t="str">
            <v>113-000-XXX</v>
          </cell>
        </row>
        <row r="72">
          <cell r="W72" t="str">
            <v>113-100-XXX</v>
          </cell>
        </row>
        <row r="73">
          <cell r="W73" t="str">
            <v>113-101-XXX</v>
          </cell>
        </row>
        <row r="74">
          <cell r="W74" t="str">
            <v>113-199-XXX</v>
          </cell>
        </row>
        <row r="75">
          <cell r="W75" t="str">
            <v>113-200-XXX</v>
          </cell>
        </row>
        <row r="76">
          <cell r="W76" t="str">
            <v>113-201-XXX</v>
          </cell>
        </row>
        <row r="77">
          <cell r="W77" t="str">
            <v>113-299-XXX</v>
          </cell>
        </row>
        <row r="78">
          <cell r="W78" t="str">
            <v>113-300-XXX</v>
          </cell>
        </row>
        <row r="79">
          <cell r="W79" t="str">
            <v>113-301-XXX</v>
          </cell>
        </row>
        <row r="80">
          <cell r="W80" t="str">
            <v>113-302-XXX</v>
          </cell>
        </row>
        <row r="81">
          <cell r="W81" t="str">
            <v>113-303-XXX</v>
          </cell>
        </row>
        <row r="82">
          <cell r="W82" t="str">
            <v>113-399-XXX</v>
          </cell>
        </row>
        <row r="83">
          <cell r="W83" t="str">
            <v>113-500-XXX</v>
          </cell>
        </row>
        <row r="84">
          <cell r="W84" t="str">
            <v>113-501-XXX</v>
          </cell>
        </row>
        <row r="85">
          <cell r="W85" t="str">
            <v>113-599-XXX</v>
          </cell>
        </row>
        <row r="86">
          <cell r="W86" t="str">
            <v>131-000-XXX</v>
          </cell>
        </row>
        <row r="87">
          <cell r="W87" t="str">
            <v>131-100-XXX</v>
          </cell>
        </row>
        <row r="88">
          <cell r="W88" t="e">
            <v>#N/A</v>
          </cell>
        </row>
        <row r="89">
          <cell r="W89" t="e">
            <v>#N/A</v>
          </cell>
        </row>
        <row r="90">
          <cell r="W90" t="e">
            <v>#N/A</v>
          </cell>
        </row>
        <row r="91">
          <cell r="W91" t="e">
            <v>#N/A</v>
          </cell>
        </row>
        <row r="92">
          <cell r="W92" t="str">
            <v>131-103-XXX</v>
          </cell>
        </row>
        <row r="93">
          <cell r="W93" t="e">
            <v>#N/A</v>
          </cell>
        </row>
        <row r="94">
          <cell r="W94" t="e">
            <v>#N/A</v>
          </cell>
        </row>
        <row r="95">
          <cell r="W95" t="e">
            <v>#N/A</v>
          </cell>
        </row>
        <row r="96">
          <cell r="W96" t="str">
            <v>131-110-XXX</v>
          </cell>
        </row>
        <row r="97">
          <cell r="W97" t="str">
            <v>131-300-XXX</v>
          </cell>
        </row>
        <row r="98">
          <cell r="W98" t="str">
            <v>131-301-XXX</v>
          </cell>
        </row>
        <row r="99">
          <cell r="W99" t="e">
            <v>#N/A</v>
          </cell>
        </row>
        <row r="100">
          <cell r="W100" t="e">
            <v>#N/A</v>
          </cell>
        </row>
        <row r="101">
          <cell r="W101" t="e">
            <v>#N/A</v>
          </cell>
        </row>
        <row r="102">
          <cell r="W102" t="e">
            <v>#N/A</v>
          </cell>
        </row>
        <row r="103">
          <cell r="W103" t="e">
            <v>#N/A</v>
          </cell>
        </row>
        <row r="104">
          <cell r="W104" t="e">
            <v>#N/A</v>
          </cell>
        </row>
        <row r="105">
          <cell r="W105" t="e">
            <v>#N/A</v>
          </cell>
        </row>
        <row r="106">
          <cell r="W106" t="e">
            <v>#N/A</v>
          </cell>
        </row>
        <row r="107">
          <cell r="W107" t="str">
            <v>131-303-XXX</v>
          </cell>
        </row>
        <row r="108">
          <cell r="W108" t="str">
            <v>131-304-XXX</v>
          </cell>
        </row>
        <row r="109">
          <cell r="W109" t="e">
            <v>#N/A</v>
          </cell>
        </row>
        <row r="110">
          <cell r="W110" t="e">
            <v>#N/A</v>
          </cell>
        </row>
        <row r="111">
          <cell r="W111" t="e">
            <v>#N/A</v>
          </cell>
        </row>
        <row r="112">
          <cell r="W112" t="e">
            <v>#N/A</v>
          </cell>
        </row>
        <row r="113">
          <cell r="W113" t="e">
            <v>#N/A</v>
          </cell>
        </row>
        <row r="114">
          <cell r="W114" t="e">
            <v>#N/A</v>
          </cell>
        </row>
        <row r="115">
          <cell r="W115" t="e">
            <v>#N/A</v>
          </cell>
        </row>
        <row r="116">
          <cell r="W116" t="e">
            <v>#N/A</v>
          </cell>
        </row>
        <row r="117">
          <cell r="W117" t="e">
            <v>#N/A</v>
          </cell>
        </row>
        <row r="118">
          <cell r="W118" t="e">
            <v>#N/A</v>
          </cell>
        </row>
        <row r="119">
          <cell r="W119" t="e">
            <v>#N/A</v>
          </cell>
        </row>
        <row r="120">
          <cell r="W120" t="e">
            <v>#N/A</v>
          </cell>
        </row>
        <row r="121">
          <cell r="W121" t="e">
            <v>#N/A</v>
          </cell>
        </row>
        <row r="122">
          <cell r="W122" t="str">
            <v>131-312-XXX</v>
          </cell>
        </row>
        <row r="123">
          <cell r="W123" t="str">
            <v>131-200-XXX</v>
          </cell>
        </row>
        <row r="124">
          <cell r="W124" t="e">
            <v>#N/A</v>
          </cell>
        </row>
        <row r="125">
          <cell r="W125" t="e">
            <v>#N/A</v>
          </cell>
        </row>
        <row r="126">
          <cell r="W126" t="e">
            <v>#N/A</v>
          </cell>
        </row>
        <row r="127">
          <cell r="W127" t="e">
            <v>#N/A</v>
          </cell>
        </row>
        <row r="128">
          <cell r="W128" t="str">
            <v>131-203-XXX</v>
          </cell>
        </row>
        <row r="129">
          <cell r="W129" t="e">
            <v>#N/A</v>
          </cell>
        </row>
        <row r="130">
          <cell r="W130" t="e">
            <v>#N/A</v>
          </cell>
        </row>
        <row r="131">
          <cell r="W131" t="e">
            <v>#N/A</v>
          </cell>
        </row>
        <row r="132">
          <cell r="W132" t="str">
            <v>131-210-XXX</v>
          </cell>
        </row>
        <row r="133">
          <cell r="W133" t="str">
            <v>131-400-XXX</v>
          </cell>
        </row>
        <row r="134">
          <cell r="W134" t="str">
            <v>131-401-XXX</v>
          </cell>
        </row>
        <row r="135">
          <cell r="W135" t="e">
            <v>#N/A</v>
          </cell>
        </row>
        <row r="136">
          <cell r="W136" t="e">
            <v>#N/A</v>
          </cell>
        </row>
        <row r="137">
          <cell r="W137" t="e">
            <v>#N/A</v>
          </cell>
        </row>
        <row r="138">
          <cell r="W138" t="e">
            <v>#N/A</v>
          </cell>
        </row>
        <row r="139">
          <cell r="W139" t="e">
            <v>#N/A</v>
          </cell>
        </row>
        <row r="140">
          <cell r="W140" t="e">
            <v>#N/A</v>
          </cell>
        </row>
        <row r="141">
          <cell r="W141" t="e">
            <v>#N/A</v>
          </cell>
        </row>
        <row r="142">
          <cell r="W142" t="e">
            <v>#N/A</v>
          </cell>
        </row>
        <row r="143">
          <cell r="W143" t="str">
            <v>131-403-XXX</v>
          </cell>
        </row>
        <row r="144">
          <cell r="W144" t="str">
            <v>131-404-XXX</v>
          </cell>
        </row>
        <row r="145">
          <cell r="W145" t="e">
            <v>#N/A</v>
          </cell>
        </row>
        <row r="146">
          <cell r="W146" t="e">
            <v>#N/A</v>
          </cell>
        </row>
        <row r="147">
          <cell r="W147" t="e">
            <v>#N/A</v>
          </cell>
        </row>
        <row r="148">
          <cell r="W148" t="e">
            <v>#N/A</v>
          </cell>
        </row>
        <row r="149">
          <cell r="W149" t="e">
            <v>#N/A</v>
          </cell>
        </row>
        <row r="150">
          <cell r="W150" t="e">
            <v>#N/A</v>
          </cell>
        </row>
        <row r="151">
          <cell r="W151" t="e">
            <v>#N/A</v>
          </cell>
        </row>
        <row r="152">
          <cell r="W152" t="e">
            <v>#N/A</v>
          </cell>
        </row>
        <row r="153">
          <cell r="W153" t="e">
            <v>#N/A</v>
          </cell>
        </row>
        <row r="154">
          <cell r="W154" t="e">
            <v>#N/A</v>
          </cell>
        </row>
        <row r="155">
          <cell r="W155" t="e">
            <v>#N/A</v>
          </cell>
        </row>
        <row r="156">
          <cell r="W156" t="e">
            <v>#N/A</v>
          </cell>
        </row>
        <row r="157">
          <cell r="W157" t="e">
            <v>#N/A</v>
          </cell>
        </row>
        <row r="158">
          <cell r="W158" t="str">
            <v>131-412-XXX</v>
          </cell>
        </row>
        <row r="159">
          <cell r="W159" t="str">
            <v>142-000-XXX</v>
          </cell>
        </row>
        <row r="160">
          <cell r="W160" t="str">
            <v>142-100-XXX</v>
          </cell>
        </row>
        <row r="161">
          <cell r="W161" t="str">
            <v>142-101-XXX</v>
          </cell>
        </row>
        <row r="162">
          <cell r="W162" t="str">
            <v>142-103-XXX</v>
          </cell>
        </row>
        <row r="163">
          <cell r="W163" t="str">
            <v>142-200-XXX</v>
          </cell>
        </row>
        <row r="164">
          <cell r="W164" t="str">
            <v>142-201-XXX</v>
          </cell>
        </row>
        <row r="165">
          <cell r="W165" t="str">
            <v>142-202-XXX</v>
          </cell>
        </row>
        <row r="166">
          <cell r="W166" t="str">
            <v>142-203-XXX</v>
          </cell>
        </row>
        <row r="167">
          <cell r="W167" t="str">
            <v>142-300-XXX</v>
          </cell>
        </row>
        <row r="168">
          <cell r="W168" t="str">
            <v>142-301-XXX</v>
          </cell>
        </row>
        <row r="169">
          <cell r="W169" t="str">
            <v>142-302-XXX</v>
          </cell>
        </row>
        <row r="170">
          <cell r="W170" t="str">
            <v>142-303-XXX</v>
          </cell>
        </row>
        <row r="171">
          <cell r="W171" t="str">
            <v>142-400-XXX</v>
          </cell>
        </row>
        <row r="172">
          <cell r="W172" t="str">
            <v>142-401-XXX</v>
          </cell>
        </row>
        <row r="173">
          <cell r="W173" t="str">
            <v>142-402-XXX</v>
          </cell>
        </row>
        <row r="174">
          <cell r="W174" t="str">
            <v>142-403-XXX</v>
          </cell>
        </row>
        <row r="175">
          <cell r="W175" t="str">
            <v>142-500-XXX</v>
          </cell>
        </row>
        <row r="176">
          <cell r="W176" t="str">
            <v>142-501-XXX</v>
          </cell>
        </row>
        <row r="177">
          <cell r="W177" t="str">
            <v>142-502-XXX</v>
          </cell>
        </row>
        <row r="178">
          <cell r="W178" t="str">
            <v>142-503-XXX</v>
          </cell>
        </row>
        <row r="179">
          <cell r="W179" t="str">
            <v>142-600-XXX</v>
          </cell>
        </row>
        <row r="180">
          <cell r="W180" t="str">
            <v>142-601-XXX</v>
          </cell>
        </row>
        <row r="181">
          <cell r="W181" t="str">
            <v>142-602-XXX</v>
          </cell>
        </row>
        <row r="182">
          <cell r="W182" t="str">
            <v>142-603-XXX</v>
          </cell>
        </row>
        <row r="183">
          <cell r="W183" t="str">
            <v>144-000-XXX</v>
          </cell>
        </row>
        <row r="184">
          <cell r="W184" t="str">
            <v>144-001-XXX</v>
          </cell>
        </row>
        <row r="185">
          <cell r="W185" t="str">
            <v>144-002-XXX</v>
          </cell>
        </row>
        <row r="186">
          <cell r="W186" t="str">
            <v>144-003-XXX</v>
          </cell>
        </row>
        <row r="187">
          <cell r="W187" t="str">
            <v>144-004-XXX</v>
          </cell>
        </row>
        <row r="188">
          <cell r="W188" t="str">
            <v>142-900-XXX</v>
          </cell>
        </row>
        <row r="189">
          <cell r="W189" t="str">
            <v>143-000-XXX</v>
          </cell>
        </row>
        <row r="190">
          <cell r="W190" t="str">
            <v>143-100-XXX</v>
          </cell>
        </row>
        <row r="191">
          <cell r="W191" t="str">
            <v>143-101-XXX</v>
          </cell>
        </row>
        <row r="192">
          <cell r="W192" t="str">
            <v>143-102-XXX</v>
          </cell>
        </row>
        <row r="193">
          <cell r="W193" t="str">
            <v>143-103-XXX</v>
          </cell>
        </row>
        <row r="194">
          <cell r="W194" t="str">
            <v>143-104-XXX</v>
          </cell>
        </row>
        <row r="195">
          <cell r="W195" t="str">
            <v>143-200-XXX</v>
          </cell>
        </row>
        <row r="196">
          <cell r="W196" t="str">
            <v>143-201-XXX</v>
          </cell>
        </row>
        <row r="197">
          <cell r="W197" t="str">
            <v>143-202-XXX</v>
          </cell>
        </row>
        <row r="198">
          <cell r="W198" t="str">
            <v>143-203-XXX</v>
          </cell>
        </row>
        <row r="199">
          <cell r="W199" t="str">
            <v>143-300-XXX</v>
          </cell>
        </row>
        <row r="200">
          <cell r="W200" t="str">
            <v>143-301-XXX</v>
          </cell>
        </row>
        <row r="201">
          <cell r="W201" t="str">
            <v>143-302-XXX</v>
          </cell>
        </row>
        <row r="202">
          <cell r="W202" t="str">
            <v>143-400-XXX</v>
          </cell>
        </row>
        <row r="203">
          <cell r="W203" t="str">
            <v>143-401-XXX</v>
          </cell>
        </row>
        <row r="204">
          <cell r="W204" t="e">
            <v>#N/A</v>
          </cell>
        </row>
        <row r="205">
          <cell r="W205" t="str">
            <v>143-403-XXX</v>
          </cell>
        </row>
        <row r="206">
          <cell r="W206" t="str">
            <v>141-000-XXX</v>
          </cell>
        </row>
        <row r="207">
          <cell r="W207" t="str">
            <v>141-001-XXX</v>
          </cell>
        </row>
        <row r="208">
          <cell r="W208" t="str">
            <v>141-002-XXX</v>
          </cell>
        </row>
        <row r="209">
          <cell r="W209" t="str">
            <v>151-000-XXX</v>
          </cell>
        </row>
        <row r="210">
          <cell r="W210" t="str">
            <v>152-000-XXX</v>
          </cell>
        </row>
        <row r="211">
          <cell r="W211" t="str">
            <v>153-000-XXX</v>
          </cell>
        </row>
        <row r="212">
          <cell r="W212" t="str">
            <v>121-100-XXX</v>
          </cell>
        </row>
        <row r="213">
          <cell r="W213" t="b">
            <v>0</v>
          </cell>
        </row>
        <row r="214">
          <cell r="W214" t="str">
            <v>121-102-XXX</v>
          </cell>
        </row>
        <row r="215">
          <cell r="W215" t="str">
            <v>121-103-XXX</v>
          </cell>
        </row>
        <row r="216">
          <cell r="W216" t="str">
            <v>121-103-XXX</v>
          </cell>
        </row>
        <row r="217">
          <cell r="W217" t="str">
            <v>121-200-XXX</v>
          </cell>
        </row>
        <row r="218">
          <cell r="W218" t="b">
            <v>0</v>
          </cell>
        </row>
        <row r="219">
          <cell r="W219" t="str">
            <v>121-202-XXX</v>
          </cell>
        </row>
        <row r="220">
          <cell r="W220" t="str">
            <v>121-203-XXX</v>
          </cell>
        </row>
        <row r="221">
          <cell r="W221" t="str">
            <v>121-204-XXX</v>
          </cell>
        </row>
        <row r="222">
          <cell r="W222" t="str">
            <v>122-100-XXX</v>
          </cell>
        </row>
        <row r="223">
          <cell r="W223" t="str">
            <v>122-101-XXX</v>
          </cell>
        </row>
        <row r="224">
          <cell r="W224" t="str">
            <v>122-102-XXX</v>
          </cell>
        </row>
        <row r="225">
          <cell r="W225" t="str">
            <v>122-103-XXX</v>
          </cell>
        </row>
        <row r="226">
          <cell r="W226" t="str">
            <v>122-104-XXX</v>
          </cell>
        </row>
        <row r="227">
          <cell r="W227" t="str">
            <v>122-105-XXX</v>
          </cell>
        </row>
        <row r="228">
          <cell r="W228" t="str">
            <v>122-106-XXX</v>
          </cell>
        </row>
        <row r="229">
          <cell r="W229" t="str">
            <v>122-107-XXX</v>
          </cell>
        </row>
        <row r="230">
          <cell r="W230" t="str">
            <v>122-301-XXX</v>
          </cell>
        </row>
        <row r="231">
          <cell r="W231" t="str">
            <v>122-302-XXX</v>
          </cell>
        </row>
        <row r="232">
          <cell r="W232" t="str">
            <v>122-108-XXX</v>
          </cell>
        </row>
        <row r="233">
          <cell r="W233" t="str">
            <v>122-200-XXX</v>
          </cell>
        </row>
        <row r="234">
          <cell r="W234" t="str">
            <v>122-201-XXX</v>
          </cell>
        </row>
        <row r="235">
          <cell r="W235" t="str">
            <v>122-202-XXX</v>
          </cell>
        </row>
        <row r="236">
          <cell r="W236" t="str">
            <v>122-203-XXX</v>
          </cell>
        </row>
        <row r="237">
          <cell r="W237" t="str">
            <v>122-204-XXX</v>
          </cell>
        </row>
        <row r="238">
          <cell r="W238" t="str">
            <v>122-205-XXX</v>
          </cell>
        </row>
        <row r="239">
          <cell r="W239" t="str">
            <v>122-400-XXX</v>
          </cell>
        </row>
        <row r="240">
          <cell r="W240" t="str">
            <v>153-300-XXX</v>
          </cell>
        </row>
        <row r="241">
          <cell r="W241" t="str">
            <v>153-900-XXX</v>
          </cell>
        </row>
        <row r="242">
          <cell r="W242" t="str">
            <v>153-901-XXX</v>
          </cell>
        </row>
        <row r="243">
          <cell r="W243" t="str">
            <v>153-904-XXX</v>
          </cell>
        </row>
        <row r="244">
          <cell r="W244" t="str">
            <v>153-101-XXX</v>
          </cell>
        </row>
        <row r="245">
          <cell r="W245" t="b">
            <v>0</v>
          </cell>
        </row>
        <row r="246">
          <cell r="W246" t="str">
            <v>153-102-XXX</v>
          </cell>
        </row>
        <row r="247">
          <cell r="W247" t="str">
            <v>153-200-XXX</v>
          </cell>
        </row>
        <row r="248">
          <cell r="W248" t="str">
            <v>153-906-XXX</v>
          </cell>
        </row>
        <row r="249">
          <cell r="W249" t="str">
            <v>153-907-XXX</v>
          </cell>
        </row>
        <row r="250">
          <cell r="W250" t="e">
            <v>#N/A</v>
          </cell>
        </row>
        <row r="251">
          <cell r="W251" t="e">
            <v>#N/A</v>
          </cell>
        </row>
        <row r="252">
          <cell r="W252" t="str">
            <v>153-999-XXX</v>
          </cell>
        </row>
        <row r="253">
          <cell r="W253" t="e">
            <v>#N/A</v>
          </cell>
        </row>
        <row r="254">
          <cell r="W254" t="str">
            <v>121-900-XXX</v>
          </cell>
        </row>
        <row r="255">
          <cell r="W255" t="b">
            <v>0</v>
          </cell>
        </row>
        <row r="256">
          <cell r="W256" t="str">
            <v>121-902-XXX</v>
          </cell>
        </row>
        <row r="257">
          <cell r="W257" t="str">
            <v>121-903-XXX</v>
          </cell>
        </row>
        <row r="258">
          <cell r="W258" t="str">
            <v>121-903-XXX</v>
          </cell>
        </row>
        <row r="259">
          <cell r="W259" t="b">
            <v>0</v>
          </cell>
        </row>
        <row r="260">
          <cell r="W260" t="str">
            <v>121-905-XXX</v>
          </cell>
        </row>
        <row r="261">
          <cell r="W261" t="str">
            <v>121-906-XXX</v>
          </cell>
        </row>
        <row r="262">
          <cell r="W262" t="str">
            <v>121-907-XXX</v>
          </cell>
        </row>
        <row r="263">
          <cell r="W263" t="str">
            <v>122-901-XXX</v>
          </cell>
        </row>
        <row r="264">
          <cell r="W264" t="str">
            <v>122-902-XXX</v>
          </cell>
        </row>
        <row r="265">
          <cell r="W265" t="str">
            <v>121-908-XXX</v>
          </cell>
        </row>
        <row r="266">
          <cell r="W266" t="str">
            <v>153-900-XXX</v>
          </cell>
        </row>
        <row r="267">
          <cell r="W267" t="str">
            <v>153-400-XXX</v>
          </cell>
        </row>
        <row r="268">
          <cell r="W268" t="str">
            <v>200-000-XXX</v>
          </cell>
        </row>
        <row r="269">
          <cell r="W269" t="str">
            <v>201-000-XXX</v>
          </cell>
        </row>
        <row r="270">
          <cell r="W270" t="str">
            <v>201-100-XXX</v>
          </cell>
        </row>
        <row r="271">
          <cell r="W271" t="str">
            <v>201-101-XXX</v>
          </cell>
        </row>
        <row r="272">
          <cell r="W272" t="str">
            <v>201-102-XXX</v>
          </cell>
        </row>
        <row r="273">
          <cell r="W273" t="str">
            <v>201-103-XXX</v>
          </cell>
        </row>
        <row r="274">
          <cell r="W274" t="str">
            <v>201-104-XXX</v>
          </cell>
        </row>
        <row r="275">
          <cell r="W275" t="str">
            <v>201-105-XXX</v>
          </cell>
        </row>
        <row r="276">
          <cell r="W276" t="str">
            <v>201-106-XXX</v>
          </cell>
        </row>
        <row r="277">
          <cell r="W277" t="str">
            <v>201-200-XXX</v>
          </cell>
        </row>
        <row r="278">
          <cell r="W278" t="str">
            <v>201-201-XXX</v>
          </cell>
        </row>
        <row r="279">
          <cell r="W279" t="str">
            <v>201-202-XXX</v>
          </cell>
        </row>
        <row r="280">
          <cell r="W280" t="str">
            <v>201-203-XXX</v>
          </cell>
        </row>
        <row r="281">
          <cell r="W281" t="str">
            <v>201-204-XXX</v>
          </cell>
        </row>
        <row r="282">
          <cell r="W282" t="str">
            <v>201-205-XXX</v>
          </cell>
        </row>
        <row r="283">
          <cell r="W283" t="str">
            <v>201-206-XXX</v>
          </cell>
        </row>
        <row r="284">
          <cell r="W284" t="e">
            <v>#N/A</v>
          </cell>
        </row>
        <row r="285">
          <cell r="W285" t="str">
            <v>231-006-XXX</v>
          </cell>
        </row>
        <row r="286">
          <cell r="W286" t="str">
            <v>231-007-XXX</v>
          </cell>
        </row>
        <row r="287">
          <cell r="W287" t="e">
            <v>#N/A</v>
          </cell>
        </row>
        <row r="288">
          <cell r="W288" t="str">
            <v>231-000-XXX</v>
          </cell>
        </row>
        <row r="289">
          <cell r="W289" t="str">
            <v>231-001-XXX</v>
          </cell>
        </row>
        <row r="290">
          <cell r="W290" t="str">
            <v>231-002-XXX</v>
          </cell>
        </row>
        <row r="291">
          <cell r="W291" t="str">
            <v>231-003-XXX</v>
          </cell>
        </row>
        <row r="292">
          <cell r="W292" t="str">
            <v>231-004-XXX</v>
          </cell>
        </row>
        <row r="293">
          <cell r="W293" t="str">
            <v>221-000-XXX</v>
          </cell>
        </row>
        <row r="294">
          <cell r="W294" t="str">
            <v>221-100-XXX</v>
          </cell>
        </row>
        <row r="295">
          <cell r="W295" t="e">
            <v>#N/A</v>
          </cell>
        </row>
        <row r="296">
          <cell r="W296" t="e">
            <v>#N/A</v>
          </cell>
        </row>
        <row r="297">
          <cell r="W297" t="e">
            <v>#N/A</v>
          </cell>
        </row>
        <row r="298">
          <cell r="W298" t="e">
            <v>#N/A</v>
          </cell>
        </row>
        <row r="299">
          <cell r="W299" t="str">
            <v>221-103-XXX</v>
          </cell>
        </row>
        <row r="300">
          <cell r="W300" t="e">
            <v>#N/A</v>
          </cell>
        </row>
        <row r="301">
          <cell r="W301" t="e">
            <v>#N/A</v>
          </cell>
        </row>
        <row r="302">
          <cell r="W302" t="e">
            <v>#N/A</v>
          </cell>
        </row>
        <row r="303">
          <cell r="W303" t="str">
            <v>221-110-XXX</v>
          </cell>
        </row>
        <row r="304">
          <cell r="W304" t="str">
            <v>221-117-XXX</v>
          </cell>
        </row>
        <row r="305">
          <cell r="W305" t="str">
            <v>221-200-XXX</v>
          </cell>
        </row>
        <row r="306">
          <cell r="W306" t="str">
            <v>221-201-XXX</v>
          </cell>
        </row>
        <row r="307">
          <cell r="W307" t="e">
            <v>#N/A</v>
          </cell>
        </row>
        <row r="308">
          <cell r="W308" t="e">
            <v>#N/A</v>
          </cell>
        </row>
        <row r="309">
          <cell r="W309" t="e">
            <v>#N/A</v>
          </cell>
        </row>
        <row r="310">
          <cell r="W310" t="e">
            <v>#N/A</v>
          </cell>
        </row>
        <row r="311">
          <cell r="W311" t="e">
            <v>#N/A</v>
          </cell>
        </row>
        <row r="312">
          <cell r="W312" t="e">
            <v>#N/A</v>
          </cell>
        </row>
        <row r="313">
          <cell r="W313" t="e">
            <v>#N/A</v>
          </cell>
        </row>
        <row r="314">
          <cell r="W314" t="e">
            <v>#N/A</v>
          </cell>
        </row>
        <row r="315">
          <cell r="W315" t="e">
            <v>#N/A</v>
          </cell>
        </row>
        <row r="316">
          <cell r="W316" t="e">
            <v>#N/A</v>
          </cell>
        </row>
        <row r="317">
          <cell r="W317" t="str">
            <v>221-203-XXX</v>
          </cell>
        </row>
        <row r="318">
          <cell r="W318" t="str">
            <v>221-204-XXX</v>
          </cell>
        </row>
        <row r="319">
          <cell r="W319" t="str">
            <v>113-401-XXX</v>
          </cell>
        </row>
        <row r="320">
          <cell r="W320" t="e">
            <v>#N/A</v>
          </cell>
        </row>
        <row r="321">
          <cell r="W321" t="e">
            <v>#N/A</v>
          </cell>
        </row>
        <row r="322">
          <cell r="W322" t="e">
            <v>#N/A</v>
          </cell>
        </row>
        <row r="323">
          <cell r="W323" t="e">
            <v>#N/A</v>
          </cell>
        </row>
        <row r="324">
          <cell r="W324" t="e">
            <v>#N/A</v>
          </cell>
        </row>
        <row r="325">
          <cell r="W325" t="e">
            <v>#N/A</v>
          </cell>
        </row>
        <row r="326">
          <cell r="W326" t="e">
            <v>#N/A</v>
          </cell>
        </row>
        <row r="327">
          <cell r="W327" t="e">
            <v>#N/A</v>
          </cell>
        </row>
        <row r="328">
          <cell r="W328" t="e">
            <v>#N/A</v>
          </cell>
        </row>
        <row r="329">
          <cell r="W329" t="e">
            <v>#N/A</v>
          </cell>
        </row>
        <row r="330">
          <cell r="W330" t="e">
            <v>#N/A</v>
          </cell>
        </row>
        <row r="331">
          <cell r="W331" t="e">
            <v>#N/A</v>
          </cell>
        </row>
        <row r="332">
          <cell r="W332" t="e">
            <v>#N/A</v>
          </cell>
        </row>
        <row r="333">
          <cell r="W333" t="e">
            <v>#N/A</v>
          </cell>
        </row>
        <row r="334">
          <cell r="W334" t="e">
            <v>#N/A</v>
          </cell>
        </row>
        <row r="335">
          <cell r="W335" t="str">
            <v>221-212-XXX</v>
          </cell>
        </row>
        <row r="336">
          <cell r="W336" t="str">
            <v>221-300-XXX</v>
          </cell>
        </row>
        <row r="337">
          <cell r="W337" t="e">
            <v>#N/A</v>
          </cell>
        </row>
        <row r="338">
          <cell r="W338" t="e">
            <v>#N/A</v>
          </cell>
        </row>
        <row r="339">
          <cell r="W339" t="e">
            <v>#N/A</v>
          </cell>
        </row>
        <row r="340">
          <cell r="W340" t="e">
            <v>#N/A</v>
          </cell>
        </row>
        <row r="341">
          <cell r="W341" t="str">
            <v>221-303-XXX</v>
          </cell>
        </row>
        <row r="342">
          <cell r="W342" t="e">
            <v>#N/A</v>
          </cell>
        </row>
        <row r="343">
          <cell r="W343" t="e">
            <v>#N/A</v>
          </cell>
        </row>
        <row r="344">
          <cell r="W344" t="e">
            <v>#N/A</v>
          </cell>
        </row>
        <row r="345">
          <cell r="W345" t="str">
            <v>221-310-XXX</v>
          </cell>
        </row>
        <row r="346">
          <cell r="W346" t="str">
            <v>221-400-XXX</v>
          </cell>
        </row>
        <row r="347">
          <cell r="W347" t="str">
            <v>221-401-XXX</v>
          </cell>
        </row>
        <row r="348">
          <cell r="W348" t="e">
            <v>#N/A</v>
          </cell>
        </row>
        <row r="349">
          <cell r="W349" t="e">
            <v>#N/A</v>
          </cell>
        </row>
        <row r="350">
          <cell r="W350" t="e">
            <v>#N/A</v>
          </cell>
        </row>
        <row r="351">
          <cell r="W351" t="e">
            <v>#N/A</v>
          </cell>
        </row>
        <row r="352">
          <cell r="W352" t="e">
            <v>#N/A</v>
          </cell>
        </row>
        <row r="353">
          <cell r="W353" t="e">
            <v>#N/A</v>
          </cell>
        </row>
        <row r="354">
          <cell r="W354" t="e">
            <v>#N/A</v>
          </cell>
        </row>
        <row r="355">
          <cell r="W355" t="e">
            <v>#N/A</v>
          </cell>
        </row>
        <row r="356">
          <cell r="W356" t="str">
            <v>221-403-XXX</v>
          </cell>
        </row>
        <row r="357">
          <cell r="W357" t="str">
            <v>221-404-XXX</v>
          </cell>
        </row>
        <row r="358">
          <cell r="W358" t="e">
            <v>#N/A</v>
          </cell>
        </row>
        <row r="359">
          <cell r="W359" t="e">
            <v>#N/A</v>
          </cell>
        </row>
        <row r="360">
          <cell r="W360" t="e">
            <v>#N/A</v>
          </cell>
        </row>
        <row r="361">
          <cell r="W361" t="e">
            <v>#N/A</v>
          </cell>
        </row>
        <row r="362">
          <cell r="W362" t="e">
            <v>#N/A</v>
          </cell>
        </row>
        <row r="363">
          <cell r="W363" t="e">
            <v>#N/A</v>
          </cell>
        </row>
        <row r="364">
          <cell r="W364" t="e">
            <v>#N/A</v>
          </cell>
        </row>
        <row r="365">
          <cell r="W365" t="e">
            <v>#N/A</v>
          </cell>
        </row>
        <row r="366">
          <cell r="W366" t="e">
            <v>#N/A</v>
          </cell>
        </row>
        <row r="367">
          <cell r="W367" t="e">
            <v>#N/A</v>
          </cell>
        </row>
        <row r="368">
          <cell r="W368" t="e">
            <v>#N/A</v>
          </cell>
        </row>
        <row r="369">
          <cell r="W369" t="e">
            <v>#N/A</v>
          </cell>
        </row>
        <row r="370">
          <cell r="W370" t="e">
            <v>#N/A</v>
          </cell>
        </row>
        <row r="371">
          <cell r="W371" t="str">
            <v>221-412-XXX</v>
          </cell>
        </row>
        <row r="372">
          <cell r="W372" t="str">
            <v>232-000-XXX</v>
          </cell>
        </row>
        <row r="373">
          <cell r="W373" t="str">
            <v>241-000-XXX</v>
          </cell>
        </row>
        <row r="374">
          <cell r="W374" t="str">
            <v>241-003-XXX</v>
          </cell>
        </row>
        <row r="375">
          <cell r="W375" t="b">
            <v>0</v>
          </cell>
        </row>
        <row r="376">
          <cell r="W376" t="b">
            <v>0</v>
          </cell>
        </row>
        <row r="377">
          <cell r="W377" t="b">
            <v>0</v>
          </cell>
        </row>
        <row r="378">
          <cell r="W378" t="str">
            <v>252-000-XXX</v>
          </cell>
        </row>
        <row r="379">
          <cell r="W379" t="str">
            <v>252-006-XXX</v>
          </cell>
        </row>
        <row r="380">
          <cell r="W380" t="str">
            <v>252-007-XXX</v>
          </cell>
        </row>
        <row r="381">
          <cell r="W381" t="b">
            <v>0</v>
          </cell>
        </row>
        <row r="382">
          <cell r="W382" t="str">
            <v>251-000-XXX</v>
          </cell>
        </row>
        <row r="383">
          <cell r="W383" t="str">
            <v>253-000-XXX</v>
          </cell>
        </row>
        <row r="384">
          <cell r="W384" t="str">
            <v>211-100-XXX</v>
          </cell>
        </row>
        <row r="385">
          <cell r="W385" t="str">
            <v>211-101-XXX</v>
          </cell>
        </row>
        <row r="386">
          <cell r="W386" t="str">
            <v>211-102-XXX</v>
          </cell>
        </row>
        <row r="387">
          <cell r="W387" t="str">
            <v>211-200-XXX</v>
          </cell>
        </row>
        <row r="388">
          <cell r="W388" t="b">
            <v>0</v>
          </cell>
        </row>
        <row r="389">
          <cell r="W389" t="str">
            <v>211-202-XXX</v>
          </cell>
        </row>
        <row r="390">
          <cell r="W390" t="str">
            <v>211-203-XXX</v>
          </cell>
        </row>
        <row r="391">
          <cell r="W391" t="str">
            <v>211-204-XXX</v>
          </cell>
        </row>
        <row r="392">
          <cell r="W392" t="str">
            <v>212-100-XXX</v>
          </cell>
        </row>
        <row r="393">
          <cell r="W393" t="str">
            <v>212-101-XXX</v>
          </cell>
        </row>
        <row r="394">
          <cell r="W394" t="str">
            <v>212-102-XXX</v>
          </cell>
        </row>
        <row r="395">
          <cell r="W395" t="str">
            <v>212-103-XXX</v>
          </cell>
        </row>
        <row r="396">
          <cell r="W396" t="str">
            <v>212-104-XXX</v>
          </cell>
        </row>
        <row r="397">
          <cell r="W397" t="str">
            <v>212-105-XXX</v>
          </cell>
        </row>
        <row r="398">
          <cell r="W398" t="str">
            <v>212-106-XXX</v>
          </cell>
        </row>
        <row r="399">
          <cell r="W399" t="str">
            <v>212-107-XXX</v>
          </cell>
        </row>
        <row r="400">
          <cell r="W400" t="str">
            <v>212-108-XXX</v>
          </cell>
        </row>
        <row r="401">
          <cell r="W401" t="e">
            <v>#N/A</v>
          </cell>
        </row>
        <row r="402">
          <cell r="W402" t="str">
            <v>212-109-XXX</v>
          </cell>
        </row>
        <row r="403">
          <cell r="W403" t="str">
            <v>212-400-XXX</v>
          </cell>
        </row>
        <row r="404">
          <cell r="W404" t="e">
            <v>#N/A</v>
          </cell>
        </row>
        <row r="405">
          <cell r="W405" t="str">
            <v>252-001-XXX</v>
          </cell>
        </row>
        <row r="406">
          <cell r="W406" t="str">
            <v>252-003-XXX</v>
          </cell>
        </row>
        <row r="407">
          <cell r="W407" t="str">
            <v>252-004-XXX</v>
          </cell>
        </row>
        <row r="408">
          <cell r="W408" t="str">
            <v>252-005-XXX</v>
          </cell>
        </row>
        <row r="409">
          <cell r="W409" t="b">
            <v>0</v>
          </cell>
        </row>
        <row r="410">
          <cell r="W410" t="str">
            <v>253-200-XXX</v>
          </cell>
        </row>
        <row r="411">
          <cell r="W411" t="str">
            <v>253-201-XXX</v>
          </cell>
        </row>
        <row r="412">
          <cell r="W412" t="str">
            <v>253-202-XXX</v>
          </cell>
        </row>
        <row r="413">
          <cell r="W413" t="str">
            <v>253-203-XXX</v>
          </cell>
        </row>
        <row r="414">
          <cell r="W414" t="str">
            <v>253-400-XXX</v>
          </cell>
        </row>
        <row r="415">
          <cell r="W415" t="str">
            <v>253-900-XXX</v>
          </cell>
        </row>
        <row r="416">
          <cell r="W416" t="str">
            <v>212-300-XXX</v>
          </cell>
        </row>
        <row r="417">
          <cell r="W417" t="str">
            <v>253-100-XXX</v>
          </cell>
        </row>
        <row r="418">
          <cell r="W418" t="str">
            <v>253-300-XXX</v>
          </cell>
        </row>
        <row r="419">
          <cell r="W419" t="str">
            <v>253-901-XXX</v>
          </cell>
        </row>
        <row r="420">
          <cell r="W420" t="str">
            <v>231-005-XXX</v>
          </cell>
        </row>
        <row r="421">
          <cell r="W421" t="str">
            <v>253-999-XXX</v>
          </cell>
        </row>
        <row r="422">
          <cell r="W422" t="str">
            <v>211-900-XXX</v>
          </cell>
        </row>
        <row r="423">
          <cell r="W423" t="str">
            <v>211-901-XXX</v>
          </cell>
        </row>
        <row r="424">
          <cell r="W424" t="str">
            <v>211-902-XXX</v>
          </cell>
        </row>
        <row r="425">
          <cell r="W425" t="b">
            <v>0</v>
          </cell>
        </row>
        <row r="426">
          <cell r="W426" t="str">
            <v>211-904-XXX</v>
          </cell>
        </row>
        <row r="427">
          <cell r="W427" t="str">
            <v>211-905-XXX</v>
          </cell>
        </row>
        <row r="428">
          <cell r="W428" t="str">
            <v>211-906-XXX</v>
          </cell>
        </row>
        <row r="429">
          <cell r="W429" t="str">
            <v>212-901-XXX</v>
          </cell>
        </row>
        <row r="430">
          <cell r="W430" t="str">
            <v>212-902-XXX</v>
          </cell>
        </row>
        <row r="431">
          <cell r="W431" t="str">
            <v>211-907-XXX</v>
          </cell>
        </row>
        <row r="432">
          <cell r="W432" t="str">
            <v>253-904-XXX</v>
          </cell>
        </row>
        <row r="433">
          <cell r="W433" t="str">
            <v>300-000-XXX</v>
          </cell>
        </row>
        <row r="434">
          <cell r="W434" t="str">
            <v>310-000-XXX</v>
          </cell>
        </row>
        <row r="435">
          <cell r="W435" t="str">
            <v>320-000-XXX</v>
          </cell>
        </row>
        <row r="436">
          <cell r="W436" t="str">
            <v>320-002-XXX</v>
          </cell>
        </row>
        <row r="437">
          <cell r="W437" t="str">
            <v>350-800-XXX</v>
          </cell>
        </row>
        <row r="438">
          <cell r="W438" t="str">
            <v>340-000-XXX</v>
          </cell>
        </row>
        <row r="439">
          <cell r="W439" t="str">
            <v>340-301-XXX</v>
          </cell>
        </row>
        <row r="440">
          <cell r="W440" t="str">
            <v>340-303-XXX</v>
          </cell>
        </row>
        <row r="441">
          <cell r="W441" t="str">
            <v>330-000-XXX</v>
          </cell>
        </row>
        <row r="442">
          <cell r="W442" t="str">
            <v>350-000-XXX</v>
          </cell>
        </row>
        <row r="443">
          <cell r="W443" t="str">
            <v>350-100-XXX</v>
          </cell>
        </row>
        <row r="444">
          <cell r="W444" t="str">
            <v>350-200-XXX</v>
          </cell>
        </row>
        <row r="445">
          <cell r="W445" t="str">
            <v>350-300-XXX</v>
          </cell>
        </row>
        <row r="446">
          <cell r="W446" t="str">
            <v>350-400-XXX</v>
          </cell>
        </row>
        <row r="447">
          <cell r="W447" t="str">
            <v>350-500-XXX</v>
          </cell>
        </row>
        <row r="448">
          <cell r="W448" t="str">
            <v>350-501-XXX</v>
          </cell>
        </row>
        <row r="449">
          <cell r="W449" t="str">
            <v>350-502-XXX</v>
          </cell>
        </row>
        <row r="450">
          <cell r="W450" t="str">
            <v>350-503-XXX</v>
          </cell>
        </row>
        <row r="451">
          <cell r="W451" t="str">
            <v>350-504-XXX</v>
          </cell>
        </row>
        <row r="452">
          <cell r="W452" t="e">
            <v>#N/A</v>
          </cell>
        </row>
        <row r="453">
          <cell r="W453" t="str">
            <v>350-505-XXX</v>
          </cell>
        </row>
        <row r="454">
          <cell r="W454" t="str">
            <v>350-506-XXX</v>
          </cell>
        </row>
        <row r="455">
          <cell r="W455" t="str">
            <v>350-507-XXX</v>
          </cell>
        </row>
        <row r="456">
          <cell r="W456" t="str">
            <v>350-508-XXX</v>
          </cell>
        </row>
        <row r="457">
          <cell r="W457" t="str">
            <v>350-600-XXX</v>
          </cell>
        </row>
        <row r="458">
          <cell r="W458" t="str">
            <v>350-700-XXX</v>
          </cell>
        </row>
        <row r="459">
          <cell r="W459" t="str">
            <v>350-701-XXX</v>
          </cell>
        </row>
        <row r="460">
          <cell r="W460" t="str">
            <v>350-702-XXX</v>
          </cell>
        </row>
        <row r="461">
          <cell r="W461" t="str">
            <v>350-900-XXX</v>
          </cell>
        </row>
        <row r="462">
          <cell r="W462" t="str">
            <v>350-901-XXX</v>
          </cell>
        </row>
        <row r="463">
          <cell r="W463" t="str">
            <v>350-902-XXX</v>
          </cell>
        </row>
        <row r="464">
          <cell r="W464" t="str">
            <v>350-999-XXX</v>
          </cell>
        </row>
        <row r="465">
          <cell r="W465" t="str">
            <v>390-000-XXX</v>
          </cell>
        </row>
        <row r="466">
          <cell r="W466" t="str">
            <v>400-000-XXX</v>
          </cell>
        </row>
        <row r="467">
          <cell r="W467" t="str">
            <v>410-000-XXX</v>
          </cell>
        </row>
        <row r="468">
          <cell r="W468" t="str">
            <v>410-100-XXX</v>
          </cell>
        </row>
        <row r="469">
          <cell r="W469" t="str">
            <v>410-101-XXX</v>
          </cell>
        </row>
        <row r="470">
          <cell r="W470" t="str">
            <v>410-104-XXX</v>
          </cell>
        </row>
        <row r="471">
          <cell r="W471" t="e">
            <v>#N/A</v>
          </cell>
        </row>
        <row r="472">
          <cell r="W472" t="e">
            <v>#N/A</v>
          </cell>
        </row>
        <row r="473">
          <cell r="W473" t="e">
            <v>#N/A</v>
          </cell>
        </row>
        <row r="474">
          <cell r="W474" t="e">
            <v>#N/A</v>
          </cell>
        </row>
        <row r="475">
          <cell r="W475" t="e">
            <v>#N/A</v>
          </cell>
        </row>
        <row r="476">
          <cell r="W476" t="e">
            <v>#N/A</v>
          </cell>
        </row>
        <row r="477">
          <cell r="W477" t="e">
            <v>#N/A</v>
          </cell>
        </row>
        <row r="478">
          <cell r="W478" t="e">
            <v>#N/A</v>
          </cell>
        </row>
        <row r="479">
          <cell r="W479" t="e">
            <v>#N/A</v>
          </cell>
        </row>
        <row r="480">
          <cell r="W480" t="e">
            <v>#N/A</v>
          </cell>
        </row>
        <row r="481">
          <cell r="W481" t="e">
            <v>#N/A</v>
          </cell>
        </row>
        <row r="482">
          <cell r="W482" t="e">
            <v>#N/A</v>
          </cell>
        </row>
        <row r="483">
          <cell r="W483" t="str">
            <v>410-110-XXX</v>
          </cell>
        </row>
        <row r="484">
          <cell r="W484" t="str">
            <v>410-111-XXX</v>
          </cell>
        </row>
        <row r="485">
          <cell r="W485" t="e">
            <v>#N/A</v>
          </cell>
        </row>
        <row r="486">
          <cell r="W486" t="str">
            <v>410-200-XXX</v>
          </cell>
        </row>
        <row r="487">
          <cell r="W487" t="str">
            <v>410-201-XXX</v>
          </cell>
        </row>
        <row r="488">
          <cell r="W488" t="str">
            <v>410-204-XXX</v>
          </cell>
        </row>
        <row r="489">
          <cell r="W489" t="e">
            <v>#N/A</v>
          </cell>
        </row>
        <row r="490">
          <cell r="W490" t="e">
            <v>#N/A</v>
          </cell>
        </row>
        <row r="491">
          <cell r="W491" t="e">
            <v>#N/A</v>
          </cell>
        </row>
        <row r="492">
          <cell r="W492" t="e">
            <v>#N/A</v>
          </cell>
        </row>
        <row r="493">
          <cell r="W493" t="e">
            <v>#N/A</v>
          </cell>
        </row>
        <row r="494">
          <cell r="W494" t="e">
            <v>#N/A</v>
          </cell>
        </row>
        <row r="495">
          <cell r="W495" t="e">
            <v>#N/A</v>
          </cell>
        </row>
        <row r="496">
          <cell r="W496" t="e">
            <v>#N/A</v>
          </cell>
        </row>
        <row r="497">
          <cell r="W497" t="e">
            <v>#N/A</v>
          </cell>
        </row>
        <row r="498">
          <cell r="W498" t="e">
            <v>#N/A</v>
          </cell>
        </row>
        <row r="499">
          <cell r="W499" t="str">
            <v>410-210-XXX</v>
          </cell>
        </row>
        <row r="500">
          <cell r="W500" t="str">
            <v>410-211-XXX</v>
          </cell>
        </row>
        <row r="501">
          <cell r="W501" t="e">
            <v>#N/A</v>
          </cell>
        </row>
        <row r="502">
          <cell r="W502" t="e">
            <v>#N/A</v>
          </cell>
        </row>
        <row r="503">
          <cell r="W503" t="str">
            <v>430-100-XXX</v>
          </cell>
        </row>
        <row r="504">
          <cell r="W504" t="e">
            <v>#N/A</v>
          </cell>
        </row>
        <row r="505">
          <cell r="W505" t="e">
            <v>#N/A</v>
          </cell>
        </row>
        <row r="506">
          <cell r="W506" t="str">
            <v>430-103-XXX</v>
          </cell>
        </row>
        <row r="507">
          <cell r="W507" t="e">
            <v>#N/A</v>
          </cell>
        </row>
        <row r="508">
          <cell r="W508" t="str">
            <v>430-104-XXX</v>
          </cell>
        </row>
        <row r="509">
          <cell r="W509" t="str">
            <v>430-105-XXX</v>
          </cell>
        </row>
        <row r="510">
          <cell r="W510" t="str">
            <v>430-106-XXX</v>
          </cell>
        </row>
        <row r="511">
          <cell r="W511" t="e">
            <v>#N/A</v>
          </cell>
        </row>
        <row r="512">
          <cell r="W512" t="str">
            <v>430-200-XXX</v>
          </cell>
        </row>
        <row r="513">
          <cell r="W513" t="e">
            <v>#N/A</v>
          </cell>
        </row>
        <row r="514">
          <cell r="W514" t="e">
            <v>#N/A</v>
          </cell>
        </row>
        <row r="515">
          <cell r="W515" t="str">
            <v>430-203-XXX</v>
          </cell>
        </row>
        <row r="516">
          <cell r="W516" t="e">
            <v>#N/A</v>
          </cell>
        </row>
        <row r="517">
          <cell r="W517" t="str">
            <v>430-204-XXX</v>
          </cell>
        </row>
        <row r="518">
          <cell r="W518" t="str">
            <v>430-205-XXX</v>
          </cell>
        </row>
        <row r="519">
          <cell r="W519" t="str">
            <v>430-206-XXX</v>
          </cell>
        </row>
        <row r="520">
          <cell r="W520" t="e">
            <v>#N/A</v>
          </cell>
        </row>
        <row r="521">
          <cell r="W521" t="e">
            <v>#N/A</v>
          </cell>
        </row>
        <row r="522">
          <cell r="W522" t="str">
            <v>410-102-XXX</v>
          </cell>
        </row>
        <row r="523">
          <cell r="W523" t="str">
            <v>410-103-XXX</v>
          </cell>
        </row>
        <row r="524">
          <cell r="W524" t="e">
            <v>#N/A</v>
          </cell>
        </row>
        <row r="525">
          <cell r="W525" t="e">
            <v>#N/A</v>
          </cell>
        </row>
        <row r="526">
          <cell r="W526" t="e">
            <v>#N/A</v>
          </cell>
        </row>
        <row r="527">
          <cell r="W527" t="e">
            <v>#N/A</v>
          </cell>
        </row>
        <row r="528">
          <cell r="W528" t="e">
            <v>#N/A</v>
          </cell>
        </row>
        <row r="529">
          <cell r="W529" t="str">
            <v>410-202-XXX</v>
          </cell>
        </row>
        <row r="530">
          <cell r="W530" t="str">
            <v>410-203-XXX</v>
          </cell>
        </row>
        <row r="531">
          <cell r="W531" t="e">
            <v>#N/A</v>
          </cell>
        </row>
        <row r="532">
          <cell r="W532" t="e">
            <v>#N/A</v>
          </cell>
        </row>
        <row r="533">
          <cell r="W533" t="e">
            <v>#N/A</v>
          </cell>
        </row>
        <row r="534">
          <cell r="W534" t="e">
            <v>#N/A</v>
          </cell>
        </row>
        <row r="535">
          <cell r="W535" t="e">
            <v>#N/A</v>
          </cell>
        </row>
        <row r="536">
          <cell r="W536" t="str">
            <v>460-107-XXX</v>
          </cell>
        </row>
        <row r="537">
          <cell r="W537" t="str">
            <v>460-103-XXX</v>
          </cell>
        </row>
        <row r="538">
          <cell r="W538" t="e">
            <v>#N/A</v>
          </cell>
        </row>
        <row r="539">
          <cell r="W539" t="str">
            <v>460-207-XXX</v>
          </cell>
        </row>
        <row r="540">
          <cell r="W540" t="str">
            <v>460-203-XXX</v>
          </cell>
        </row>
        <row r="541">
          <cell r="W541" t="str">
            <v>450-100-XXX</v>
          </cell>
        </row>
        <row r="542">
          <cell r="W542" t="str">
            <v>450-101-XXX</v>
          </cell>
        </row>
        <row r="543">
          <cell r="W543" t="str">
            <v>450-101-XXX</v>
          </cell>
        </row>
        <row r="544">
          <cell r="W544" t="str">
            <v>450-102-XXX</v>
          </cell>
        </row>
        <row r="545">
          <cell r="W545" t="str">
            <v>450-102-XXX</v>
          </cell>
        </row>
        <row r="546">
          <cell r="W546" t="str">
            <v>450-104-XXX</v>
          </cell>
        </row>
        <row r="547">
          <cell r="W547" t="str">
            <v>450-105-XXX</v>
          </cell>
        </row>
        <row r="548">
          <cell r="W548" t="str">
            <v>450-110-XXX</v>
          </cell>
        </row>
        <row r="549">
          <cell r="W549" t="str">
            <v>450-110-XXX</v>
          </cell>
        </row>
        <row r="550">
          <cell r="W550" t="str">
            <v>450-111-XXX</v>
          </cell>
        </row>
        <row r="551">
          <cell r="W551" t="str">
            <v>450-111-XXX</v>
          </cell>
        </row>
        <row r="552">
          <cell r="W552" t="str">
            <v>450-200-XXX</v>
          </cell>
        </row>
        <row r="553">
          <cell r="W553" t="str">
            <v>450-201-XXX</v>
          </cell>
        </row>
        <row r="554">
          <cell r="W554" t="str">
            <v>450-201-XXX</v>
          </cell>
        </row>
        <row r="555">
          <cell r="W555" t="str">
            <v>450-202-XXX</v>
          </cell>
        </row>
        <row r="556">
          <cell r="W556" t="str">
            <v>450-202-XXX</v>
          </cell>
        </row>
        <row r="557">
          <cell r="W557" t="str">
            <v>450-204-XXX</v>
          </cell>
        </row>
        <row r="558">
          <cell r="W558" t="str">
            <v>450-205-XXX</v>
          </cell>
        </row>
        <row r="559">
          <cell r="W559" t="str">
            <v>450-210-XXX</v>
          </cell>
        </row>
        <row r="560">
          <cell r="W560" t="str">
            <v>450-210-XXX</v>
          </cell>
        </row>
        <row r="561">
          <cell r="W561" t="str">
            <v>450-211-XXX</v>
          </cell>
        </row>
        <row r="562">
          <cell r="W562" t="str">
            <v>450-211-XXX</v>
          </cell>
        </row>
        <row r="563">
          <cell r="W563" t="e">
            <v>#N/A</v>
          </cell>
        </row>
        <row r="564">
          <cell r="W564" t="e">
            <v>#N/A</v>
          </cell>
        </row>
        <row r="565">
          <cell r="W565" t="e">
            <v>#N/A</v>
          </cell>
        </row>
        <row r="566">
          <cell r="W566" t="e">
            <v>#N/A</v>
          </cell>
        </row>
        <row r="567">
          <cell r="W567" t="e">
            <v>#N/A</v>
          </cell>
        </row>
        <row r="568">
          <cell r="W568" t="e">
            <v>#N/A</v>
          </cell>
        </row>
        <row r="569">
          <cell r="W569" t="e">
            <v>#N/A</v>
          </cell>
        </row>
        <row r="570">
          <cell r="W570" t="e">
            <v>#N/A</v>
          </cell>
        </row>
        <row r="571">
          <cell r="W571" t="e">
            <v>#N/A</v>
          </cell>
        </row>
        <row r="572">
          <cell r="W572" t="e">
            <v>#N/A</v>
          </cell>
        </row>
        <row r="573">
          <cell r="W573" t="e">
            <v>#N/A</v>
          </cell>
        </row>
        <row r="574">
          <cell r="W574" t="e">
            <v>#N/A</v>
          </cell>
        </row>
        <row r="575">
          <cell r="W575" t="e">
            <v>#N/A</v>
          </cell>
        </row>
        <row r="576">
          <cell r="W576" t="e">
            <v>#N/A</v>
          </cell>
        </row>
        <row r="577">
          <cell r="W577" t="e">
            <v>#N/A</v>
          </cell>
        </row>
        <row r="578">
          <cell r="W578" t="e">
            <v>#N/A</v>
          </cell>
        </row>
        <row r="579">
          <cell r="W579" t="e">
            <v>#N/A</v>
          </cell>
        </row>
        <row r="580">
          <cell r="W580" t="e">
            <v>#N/A</v>
          </cell>
        </row>
        <row r="581">
          <cell r="W581" t="e">
            <v>#N/A</v>
          </cell>
        </row>
        <row r="582">
          <cell r="W582" t="e">
            <v>#N/A</v>
          </cell>
        </row>
        <row r="583">
          <cell r="W583" t="e">
            <v>#N/A</v>
          </cell>
        </row>
        <row r="584">
          <cell r="W584" t="str">
            <v>460-108-XXX</v>
          </cell>
        </row>
        <row r="585">
          <cell r="W585" t="str">
            <v>460-104-XXX</v>
          </cell>
        </row>
        <row r="586">
          <cell r="W586" t="e">
            <v>#N/A</v>
          </cell>
        </row>
        <row r="587">
          <cell r="W587" t="str">
            <v>460-208-XXX</v>
          </cell>
        </row>
        <row r="588">
          <cell r="W588" t="str">
            <v>460-204-XXX</v>
          </cell>
        </row>
        <row r="589">
          <cell r="W589" t="e">
            <v>#N/A</v>
          </cell>
        </row>
        <row r="590">
          <cell r="W590" t="str">
            <v>460-110-XXX</v>
          </cell>
        </row>
        <row r="591">
          <cell r="W591" t="e">
            <v>#N/A</v>
          </cell>
        </row>
        <row r="592">
          <cell r="W592" t="e">
            <v>#N/A</v>
          </cell>
        </row>
        <row r="593">
          <cell r="W593" t="str">
            <v>460-210-XXX</v>
          </cell>
        </row>
        <row r="594">
          <cell r="W594" t="e">
            <v>#N/A</v>
          </cell>
        </row>
        <row r="595">
          <cell r="W595" t="str">
            <v>420-000-XXX</v>
          </cell>
        </row>
        <row r="596">
          <cell r="W596" t="str">
            <v>440-100-XXX</v>
          </cell>
        </row>
        <row r="597">
          <cell r="W597" t="e">
            <v>#N/A</v>
          </cell>
        </row>
        <row r="598">
          <cell r="W598" t="e">
            <v>#N/A</v>
          </cell>
        </row>
        <row r="599">
          <cell r="W599" t="str">
            <v>440-103-XXX</v>
          </cell>
        </row>
        <row r="600">
          <cell r="W600" t="e">
            <v>#N/A</v>
          </cell>
        </row>
        <row r="601">
          <cell r="W601" t="str">
            <v>440-104-XXX</v>
          </cell>
        </row>
        <row r="602">
          <cell r="W602" t="str">
            <v>440-105-XXX</v>
          </cell>
        </row>
        <row r="603">
          <cell r="W603" t="str">
            <v>440-106-XXX</v>
          </cell>
        </row>
        <row r="604">
          <cell r="W604" t="e">
            <v>#N/A</v>
          </cell>
        </row>
        <row r="605">
          <cell r="W605" t="str">
            <v>440-200-XXX</v>
          </cell>
        </row>
        <row r="606">
          <cell r="W606" t="e">
            <v>#N/A</v>
          </cell>
        </row>
        <row r="607">
          <cell r="W607" t="e">
            <v>#N/A</v>
          </cell>
        </row>
        <row r="608">
          <cell r="W608" t="str">
            <v>440-203-XXX</v>
          </cell>
        </row>
        <row r="609">
          <cell r="W609" t="e">
            <v>#N/A</v>
          </cell>
        </row>
        <row r="610">
          <cell r="W610" t="str">
            <v>440-204-XXX</v>
          </cell>
        </row>
        <row r="611">
          <cell r="W611" t="str">
            <v>440-205-XXX</v>
          </cell>
        </row>
        <row r="612">
          <cell r="W612" t="str">
            <v>440-206-XXX</v>
          </cell>
        </row>
        <row r="613">
          <cell r="W613" t="e">
            <v>#N/A</v>
          </cell>
        </row>
        <row r="614">
          <cell r="W614" t="e">
            <v>#N/A</v>
          </cell>
        </row>
        <row r="615">
          <cell r="W615" t="str">
            <v>420-102-XXX</v>
          </cell>
        </row>
        <row r="616">
          <cell r="W616" t="str">
            <v>420-103-XXX</v>
          </cell>
        </row>
        <row r="617">
          <cell r="W617" t="e">
            <v>#N/A</v>
          </cell>
        </row>
        <row r="618">
          <cell r="W618" t="e">
            <v>#N/A</v>
          </cell>
        </row>
        <row r="619">
          <cell r="W619" t="e">
            <v>#N/A</v>
          </cell>
        </row>
        <row r="620">
          <cell r="W620" t="e">
            <v>#N/A</v>
          </cell>
        </row>
        <row r="621">
          <cell r="W621" t="e">
            <v>#N/A</v>
          </cell>
        </row>
        <row r="622">
          <cell r="W622" t="str">
            <v>420-202-XXX</v>
          </cell>
        </row>
        <row r="623">
          <cell r="W623" t="str">
            <v>420-203-XXX</v>
          </cell>
        </row>
        <row r="624">
          <cell r="W624" t="e">
            <v>#N/A</v>
          </cell>
        </row>
        <row r="625">
          <cell r="W625" t="e">
            <v>#N/A</v>
          </cell>
        </row>
        <row r="626">
          <cell r="W626" t="e">
            <v>#N/A</v>
          </cell>
        </row>
        <row r="627">
          <cell r="W627" t="e">
            <v>#N/A</v>
          </cell>
        </row>
        <row r="628">
          <cell r="W628" t="e">
            <v>#N/A</v>
          </cell>
        </row>
        <row r="629">
          <cell r="W629" t="str">
            <v>460-307-XXX</v>
          </cell>
        </row>
        <row r="630">
          <cell r="W630" t="str">
            <v>460-303-XXX</v>
          </cell>
        </row>
        <row r="631">
          <cell r="W631" t="e">
            <v>#N/A</v>
          </cell>
        </row>
        <row r="632">
          <cell r="W632" t="str">
            <v>460-407-XXX</v>
          </cell>
        </row>
        <row r="633">
          <cell r="W633" t="str">
            <v>460-403-XXX</v>
          </cell>
        </row>
        <row r="634">
          <cell r="W634" t="str">
            <v>450-300-XXX</v>
          </cell>
        </row>
        <row r="635">
          <cell r="W635" t="str">
            <v>450-301-XXX</v>
          </cell>
        </row>
        <row r="636">
          <cell r="W636" t="str">
            <v>450-301-XXX</v>
          </cell>
        </row>
        <row r="637">
          <cell r="W637" t="str">
            <v>450-302-XXX</v>
          </cell>
        </row>
        <row r="638">
          <cell r="W638" t="str">
            <v>450-302-XXX</v>
          </cell>
        </row>
        <row r="639">
          <cell r="W639" t="str">
            <v>450-304-XXX</v>
          </cell>
        </row>
        <row r="640">
          <cell r="W640" t="str">
            <v>450-305-XXX</v>
          </cell>
        </row>
        <row r="641">
          <cell r="W641" t="str">
            <v>450-310-XXX</v>
          </cell>
        </row>
        <row r="642">
          <cell r="W642" t="str">
            <v>450-310-XXX</v>
          </cell>
        </row>
        <row r="643">
          <cell r="W643" t="str">
            <v>450-311-XXX</v>
          </cell>
        </row>
        <row r="644">
          <cell r="W644" t="str">
            <v>450-311-XXX</v>
          </cell>
        </row>
        <row r="645">
          <cell r="W645" t="str">
            <v>450-400-XXX</v>
          </cell>
        </row>
        <row r="646">
          <cell r="W646" t="str">
            <v>450-401-XXX</v>
          </cell>
        </row>
        <row r="647">
          <cell r="W647" t="str">
            <v>450-401-XXX</v>
          </cell>
        </row>
        <row r="648">
          <cell r="W648" t="str">
            <v>450-402-XXX</v>
          </cell>
        </row>
        <row r="649">
          <cell r="W649" t="str">
            <v>450-402-XXX</v>
          </cell>
        </row>
        <row r="650">
          <cell r="W650" t="str">
            <v>450-404-XXX</v>
          </cell>
        </row>
        <row r="651">
          <cell r="W651" t="str">
            <v>450-405-XXX</v>
          </cell>
        </row>
        <row r="652">
          <cell r="W652" t="str">
            <v>450-410-XXX</v>
          </cell>
        </row>
        <row r="653">
          <cell r="W653" t="str">
            <v>450-410-XXX</v>
          </cell>
        </row>
        <row r="654">
          <cell r="W654" t="str">
            <v>450-411-XXX</v>
          </cell>
        </row>
        <row r="655">
          <cell r="W655" t="str">
            <v>450-411-XXX</v>
          </cell>
        </row>
        <row r="656">
          <cell r="W656" t="e">
            <v>#N/A</v>
          </cell>
        </row>
        <row r="657">
          <cell r="W657" t="e">
            <v>#N/A</v>
          </cell>
        </row>
        <row r="658">
          <cell r="W658" t="e">
            <v>#N/A</v>
          </cell>
        </row>
        <row r="659">
          <cell r="W659" t="e">
            <v>#N/A</v>
          </cell>
        </row>
        <row r="660">
          <cell r="W660" t="e">
            <v>#N/A</v>
          </cell>
        </row>
        <row r="661">
          <cell r="W661" t="e">
            <v>#N/A</v>
          </cell>
        </row>
        <row r="662">
          <cell r="W662" t="e">
            <v>#N/A</v>
          </cell>
        </row>
        <row r="663">
          <cell r="W663" t="e">
            <v>#N/A</v>
          </cell>
        </row>
        <row r="664">
          <cell r="W664" t="e">
            <v>#N/A</v>
          </cell>
        </row>
        <row r="665">
          <cell r="W665" t="e">
            <v>#N/A</v>
          </cell>
        </row>
        <row r="666">
          <cell r="W666" t="e">
            <v>#N/A</v>
          </cell>
        </row>
        <row r="667">
          <cell r="W667" t="e">
            <v>#N/A</v>
          </cell>
        </row>
        <row r="668">
          <cell r="W668" t="e">
            <v>#N/A</v>
          </cell>
        </row>
        <row r="669">
          <cell r="W669" t="e">
            <v>#N/A</v>
          </cell>
        </row>
        <row r="670">
          <cell r="W670" t="e">
            <v>#N/A</v>
          </cell>
        </row>
        <row r="671">
          <cell r="W671" t="e">
            <v>#N/A</v>
          </cell>
        </row>
        <row r="672">
          <cell r="W672" t="e">
            <v>#N/A</v>
          </cell>
        </row>
        <row r="673">
          <cell r="W673" t="e">
            <v>#N/A</v>
          </cell>
        </row>
        <row r="674">
          <cell r="W674" t="e">
            <v>#N/A</v>
          </cell>
        </row>
        <row r="675">
          <cell r="W675" t="e">
            <v>#N/A</v>
          </cell>
        </row>
        <row r="676">
          <cell r="W676" t="e">
            <v>#N/A</v>
          </cell>
        </row>
        <row r="677">
          <cell r="W677" t="str">
            <v>460-308-XXX</v>
          </cell>
        </row>
        <row r="678">
          <cell r="W678" t="str">
            <v>460-304-XXX</v>
          </cell>
        </row>
        <row r="679">
          <cell r="W679" t="e">
            <v>#N/A</v>
          </cell>
        </row>
        <row r="680">
          <cell r="W680" t="str">
            <v>460-408-XXX</v>
          </cell>
        </row>
        <row r="681">
          <cell r="W681" t="str">
            <v>460-404-XXX</v>
          </cell>
        </row>
        <row r="682">
          <cell r="W682" t="e">
            <v>#N/A</v>
          </cell>
        </row>
        <row r="683">
          <cell r="W683" t="str">
            <v>460-310-XXX</v>
          </cell>
        </row>
        <row r="684">
          <cell r="W684" t="e">
            <v>#N/A</v>
          </cell>
        </row>
        <row r="685">
          <cell r="W685" t="e">
            <v>#N/A</v>
          </cell>
        </row>
        <row r="686">
          <cell r="W686" t="str">
            <v>460-410-XXX</v>
          </cell>
        </row>
        <row r="687">
          <cell r="W687" t="e">
            <v>#N/A</v>
          </cell>
        </row>
        <row r="688">
          <cell r="W688" t="str">
            <v>420-100-XXX</v>
          </cell>
        </row>
        <row r="689">
          <cell r="W689" t="str">
            <v>420-101-XXX</v>
          </cell>
        </row>
        <row r="690">
          <cell r="W690" t="str">
            <v>420-104-XXX</v>
          </cell>
        </row>
        <row r="691">
          <cell r="W691" t="e">
            <v>#N/A</v>
          </cell>
        </row>
        <row r="692">
          <cell r="W692" t="e">
            <v>#N/A</v>
          </cell>
        </row>
        <row r="693">
          <cell r="W693" t="e">
            <v>#N/A</v>
          </cell>
        </row>
        <row r="694">
          <cell r="W694" t="e">
            <v>#N/A</v>
          </cell>
        </row>
        <row r="695">
          <cell r="W695" t="e">
            <v>#N/A</v>
          </cell>
        </row>
        <row r="696">
          <cell r="W696" t="e">
            <v>#N/A</v>
          </cell>
        </row>
        <row r="697">
          <cell r="W697" t="e">
            <v>#N/A</v>
          </cell>
        </row>
        <row r="698">
          <cell r="W698" t="e">
            <v>#N/A</v>
          </cell>
        </row>
        <row r="699">
          <cell r="W699" t="e">
            <v>#N/A</v>
          </cell>
        </row>
        <row r="700">
          <cell r="W700" t="e">
            <v>#N/A</v>
          </cell>
        </row>
        <row r="701">
          <cell r="W701" t="str">
            <v>420-110-XXX</v>
          </cell>
        </row>
        <row r="702">
          <cell r="W702" t="str">
            <v>420-111-XXX</v>
          </cell>
        </row>
        <row r="703">
          <cell r="W703" t="e">
            <v>#N/A</v>
          </cell>
        </row>
        <row r="704">
          <cell r="W704" t="str">
            <v>420-200-XXX</v>
          </cell>
        </row>
        <row r="705">
          <cell r="W705" t="str">
            <v>420-201-XXX</v>
          </cell>
        </row>
        <row r="706">
          <cell r="W706" t="str">
            <v>420-204-XXX</v>
          </cell>
        </row>
        <row r="707">
          <cell r="W707" t="e">
            <v>#N/A</v>
          </cell>
        </row>
        <row r="708">
          <cell r="W708" t="e">
            <v>#N/A</v>
          </cell>
        </row>
        <row r="709">
          <cell r="W709" t="e">
            <v>#N/A</v>
          </cell>
        </row>
        <row r="710">
          <cell r="W710" t="e">
            <v>#N/A</v>
          </cell>
        </row>
        <row r="711">
          <cell r="W711" t="e">
            <v>#N/A</v>
          </cell>
        </row>
        <row r="712">
          <cell r="W712" t="e">
            <v>#N/A</v>
          </cell>
        </row>
        <row r="713">
          <cell r="W713" t="e">
            <v>#N/A</v>
          </cell>
        </row>
        <row r="714">
          <cell r="W714" t="e">
            <v>#N/A</v>
          </cell>
        </row>
        <row r="715">
          <cell r="W715" t="e">
            <v>#N/A</v>
          </cell>
        </row>
        <row r="716">
          <cell r="W716" t="e">
            <v>#N/A</v>
          </cell>
        </row>
        <row r="717">
          <cell r="W717" t="str">
            <v>420-210-XXX</v>
          </cell>
        </row>
        <row r="718">
          <cell r="W718" t="str">
            <v>420-211-XXX</v>
          </cell>
        </row>
        <row r="719">
          <cell r="W719" t="e">
            <v>#N/A</v>
          </cell>
        </row>
        <row r="720">
          <cell r="W720" t="str">
            <v>500-000-XXX</v>
          </cell>
        </row>
        <row r="721">
          <cell r="W721" t="str">
            <v>510-000-XXX</v>
          </cell>
        </row>
        <row r="722">
          <cell r="W722" t="e">
            <v>#N/A</v>
          </cell>
        </row>
        <row r="723">
          <cell r="W723" t="str">
            <v>510-105-XXX</v>
          </cell>
        </row>
        <row r="724">
          <cell r="W724" t="str">
            <v>510-106-XXX</v>
          </cell>
        </row>
        <row r="725">
          <cell r="W725" t="str">
            <v>510-107-XXX</v>
          </cell>
        </row>
        <row r="726">
          <cell r="W726" t="str">
            <v>510-108-XXX</v>
          </cell>
        </row>
        <row r="727">
          <cell r="W727" t="str">
            <v>510-110-XXX</v>
          </cell>
        </row>
        <row r="728">
          <cell r="W728" t="str">
            <v>510-111-XXX</v>
          </cell>
        </row>
        <row r="729">
          <cell r="W729" t="e">
            <v>#N/A</v>
          </cell>
        </row>
        <row r="730">
          <cell r="W730" t="e">
            <v>#N/A</v>
          </cell>
        </row>
        <row r="731">
          <cell r="W731" t="str">
            <v>520-001-XXX</v>
          </cell>
        </row>
        <row r="732">
          <cell r="W732" t="str">
            <v>520-002-XXX</v>
          </cell>
        </row>
        <row r="733">
          <cell r="W733" t="str">
            <v>520-000-XXX</v>
          </cell>
        </row>
        <row r="734">
          <cell r="W734" t="str">
            <v>510-200-XXX</v>
          </cell>
        </row>
        <row r="735">
          <cell r="W735" t="str">
            <v>510-101-XXX</v>
          </cell>
        </row>
        <row r="736">
          <cell r="W736" t="str">
            <v>510-102-XXX</v>
          </cell>
        </row>
        <row r="737">
          <cell r="W737" t="str">
            <v>510-103-XXX</v>
          </cell>
        </row>
        <row r="738">
          <cell r="W738" t="str">
            <v>510-104-XXX</v>
          </cell>
        </row>
        <row r="739">
          <cell r="W739" t="str">
            <v>510-109-XXX</v>
          </cell>
        </row>
        <row r="740">
          <cell r="W740" t="str">
            <v>510-201-XXX</v>
          </cell>
        </row>
        <row r="741">
          <cell r="W741" t="str">
            <v>510-202-XXX</v>
          </cell>
        </row>
        <row r="742">
          <cell r="W742" t="str">
            <v>510-203-XXX</v>
          </cell>
        </row>
        <row r="743">
          <cell r="W743" t="str">
            <v>510-204-XXX</v>
          </cell>
        </row>
        <row r="744">
          <cell r="W744" t="str">
            <v>510-205-XXX</v>
          </cell>
        </row>
        <row r="745">
          <cell r="W745" t="str">
            <v>510-206-XXX</v>
          </cell>
        </row>
        <row r="746">
          <cell r="W746" t="str">
            <v>510-207-XXX</v>
          </cell>
        </row>
        <row r="747">
          <cell r="W747" t="str">
            <v>510-208-XXX</v>
          </cell>
        </row>
        <row r="748">
          <cell r="W748" t="str">
            <v>510-209-XXX</v>
          </cell>
        </row>
        <row r="749">
          <cell r="W749" t="str">
            <v>510-210-XXX</v>
          </cell>
        </row>
        <row r="750">
          <cell r="W750" t="str">
            <v>510-300-XXX</v>
          </cell>
        </row>
        <row r="751">
          <cell r="W751" t="str">
            <v>510-301-XXX</v>
          </cell>
        </row>
        <row r="752">
          <cell r="W752" t="str">
            <v>510-302-XXX</v>
          </cell>
        </row>
        <row r="753">
          <cell r="W753" t="str">
            <v>510-303-XXX</v>
          </cell>
        </row>
        <row r="754">
          <cell r="W754" t="str">
            <v>510-304-XXX</v>
          </cell>
        </row>
        <row r="755">
          <cell r="W755" t="str">
            <v>510-305-XXX</v>
          </cell>
        </row>
        <row r="756">
          <cell r="W756" t="str">
            <v>510-306-XXX</v>
          </cell>
        </row>
        <row r="757">
          <cell r="W757" t="str">
            <v>510-307-XXX</v>
          </cell>
        </row>
        <row r="758">
          <cell r="W758" t="str">
            <v>510-308-XXX</v>
          </cell>
        </row>
        <row r="759">
          <cell r="W759" t="str">
            <v>510-309-XXX</v>
          </cell>
        </row>
        <row r="760">
          <cell r="W760" t="str">
            <v>510-301-XXX</v>
          </cell>
        </row>
        <row r="761">
          <cell r="W761" t="str">
            <v>510-302-XXX</v>
          </cell>
        </row>
        <row r="762">
          <cell r="W762" t="str">
            <v>510-303-XXX</v>
          </cell>
        </row>
        <row r="763">
          <cell r="W763" t="e">
            <v>#N/A</v>
          </cell>
        </row>
        <row r="764">
          <cell r="W764" t="str">
            <v>610-500-XXX</v>
          </cell>
        </row>
        <row r="765">
          <cell r="W765" t="str">
            <v>610-601-XXX</v>
          </cell>
        </row>
        <row r="766">
          <cell r="W766" t="str">
            <v>640-501-XXX</v>
          </cell>
        </row>
        <row r="767">
          <cell r="W767" t="str">
            <v>640-601-XXX</v>
          </cell>
        </row>
        <row r="768">
          <cell r="W768" t="str">
            <v>610-602-XXX</v>
          </cell>
        </row>
        <row r="769">
          <cell r="W769" t="str">
            <v>620-212-XXX</v>
          </cell>
        </row>
        <row r="770">
          <cell r="W770" t="str">
            <v>640-704-XXX</v>
          </cell>
        </row>
        <row r="771">
          <cell r="W771" t="str">
            <v>610-703-XXX</v>
          </cell>
        </row>
        <row r="772">
          <cell r="W772" t="e">
            <v>#N/A</v>
          </cell>
        </row>
        <row r="773">
          <cell r="W773" t="str">
            <v>520-003-XXX</v>
          </cell>
        </row>
        <row r="774">
          <cell r="W774" t="str">
            <v>520-004-XXX</v>
          </cell>
        </row>
        <row r="775">
          <cell r="W775" t="e">
            <v>#N/A</v>
          </cell>
        </row>
        <row r="776">
          <cell r="W776" t="str">
            <v>520-007-XXX</v>
          </cell>
        </row>
        <row r="777">
          <cell r="W777" t="e">
            <v>#N/A</v>
          </cell>
        </row>
        <row r="778">
          <cell r="W778" t="e">
            <v>#N/A</v>
          </cell>
        </row>
        <row r="779">
          <cell r="W779" t="str">
            <v>630-201-XXX</v>
          </cell>
        </row>
        <row r="780">
          <cell r="W780" t="str">
            <v>630-201-XXX</v>
          </cell>
        </row>
        <row r="781">
          <cell r="W781" t="str">
            <v>630-201-XXX</v>
          </cell>
        </row>
        <row r="782">
          <cell r="W782" t="e">
            <v>#N/A</v>
          </cell>
        </row>
        <row r="783">
          <cell r="W783" t="e">
            <v>#N/A</v>
          </cell>
        </row>
        <row r="784">
          <cell r="W784" t="e">
            <v>#N/A</v>
          </cell>
        </row>
        <row r="785">
          <cell r="W785" t="e">
            <v>#N/A</v>
          </cell>
        </row>
        <row r="786">
          <cell r="W786" t="e">
            <v>#N/A</v>
          </cell>
        </row>
        <row r="787">
          <cell r="W787" t="e">
            <v>#N/A</v>
          </cell>
        </row>
        <row r="788">
          <cell r="W788" t="e">
            <v>#N/A</v>
          </cell>
        </row>
        <row r="789">
          <cell r="W789" t="e">
            <v>#N/A</v>
          </cell>
        </row>
        <row r="790">
          <cell r="W790" t="e">
            <v>#N/A</v>
          </cell>
        </row>
        <row r="791">
          <cell r="W791" t="e">
            <v>#N/A</v>
          </cell>
        </row>
        <row r="792">
          <cell r="W792" t="e">
            <v>#N/A</v>
          </cell>
        </row>
        <row r="793">
          <cell r="W793" t="e">
            <v>#N/A</v>
          </cell>
        </row>
        <row r="794">
          <cell r="W794" t="e">
            <v>#N/A</v>
          </cell>
        </row>
        <row r="795">
          <cell r="W795" t="e">
            <v>#N/A</v>
          </cell>
        </row>
        <row r="796">
          <cell r="W796" t="e">
            <v>#N/A</v>
          </cell>
        </row>
        <row r="797">
          <cell r="W797" t="e">
            <v>#N/A</v>
          </cell>
        </row>
        <row r="798">
          <cell r="W798" t="e">
            <v>#N/A</v>
          </cell>
        </row>
        <row r="799">
          <cell r="W799" t="e">
            <v>#N/A</v>
          </cell>
        </row>
        <row r="800">
          <cell r="W800" t="e">
            <v>#N/A</v>
          </cell>
        </row>
        <row r="801">
          <cell r="W801" t="e">
            <v>#N/A</v>
          </cell>
        </row>
        <row r="802">
          <cell r="W802" t="e">
            <v>#N/A</v>
          </cell>
        </row>
        <row r="803">
          <cell r="W803" t="e">
            <v>#N/A</v>
          </cell>
        </row>
        <row r="804">
          <cell r="W804" t="e">
            <v>#N/A</v>
          </cell>
        </row>
        <row r="805">
          <cell r="W805" t="e">
            <v>#N/A</v>
          </cell>
        </row>
        <row r="806">
          <cell r="W806" t="e">
            <v>#N/A</v>
          </cell>
        </row>
        <row r="807">
          <cell r="W807" t="e">
            <v>#N/A</v>
          </cell>
        </row>
        <row r="808">
          <cell r="W808" t="e">
            <v>#N/A</v>
          </cell>
        </row>
        <row r="809">
          <cell r="W809" t="e">
            <v>#N/A</v>
          </cell>
        </row>
        <row r="810">
          <cell r="W810" t="str">
            <v>630-301-XXX</v>
          </cell>
        </row>
        <row r="811">
          <cell r="W811" t="str">
            <v>630-301-XXX</v>
          </cell>
        </row>
        <row r="812">
          <cell r="W812" t="str">
            <v>630-301-XXX</v>
          </cell>
        </row>
        <row r="813">
          <cell r="W813" t="e">
            <v>#N/A</v>
          </cell>
        </row>
        <row r="814">
          <cell r="W814" t="e">
            <v>#N/A</v>
          </cell>
        </row>
        <row r="815">
          <cell r="W815" t="e">
            <v>#N/A</v>
          </cell>
        </row>
        <row r="816">
          <cell r="W816" t="e">
            <v>#N/A</v>
          </cell>
        </row>
        <row r="817">
          <cell r="W817" t="e">
            <v>#N/A</v>
          </cell>
        </row>
        <row r="818">
          <cell r="W818" t="e">
            <v>#N/A</v>
          </cell>
        </row>
        <row r="819">
          <cell r="W819" t="e">
            <v>#N/A</v>
          </cell>
        </row>
        <row r="820">
          <cell r="W820" t="e">
            <v>#N/A</v>
          </cell>
        </row>
        <row r="821">
          <cell r="W821" t="e">
            <v>#N/A</v>
          </cell>
        </row>
        <row r="822">
          <cell r="W822" t="e">
            <v>#N/A</v>
          </cell>
        </row>
        <row r="823">
          <cell r="W823" t="e">
            <v>#N/A</v>
          </cell>
        </row>
        <row r="824">
          <cell r="W824" t="e">
            <v>#N/A</v>
          </cell>
        </row>
        <row r="825">
          <cell r="W825" t="e">
            <v>#N/A</v>
          </cell>
        </row>
        <row r="826">
          <cell r="W826" t="e">
            <v>#N/A</v>
          </cell>
        </row>
        <row r="827">
          <cell r="W827" t="e">
            <v>#N/A</v>
          </cell>
        </row>
        <row r="828">
          <cell r="W828" t="e">
            <v>#N/A</v>
          </cell>
        </row>
        <row r="829">
          <cell r="W829" t="e">
            <v>#N/A</v>
          </cell>
        </row>
        <row r="830">
          <cell r="W830" t="e">
            <v>#N/A</v>
          </cell>
        </row>
        <row r="831">
          <cell r="W831" t="e">
            <v>#N/A</v>
          </cell>
        </row>
        <row r="832">
          <cell r="W832" t="e">
            <v>#N/A</v>
          </cell>
        </row>
        <row r="833">
          <cell r="W833" t="e">
            <v>#N/A</v>
          </cell>
        </row>
        <row r="834">
          <cell r="W834" t="e">
            <v>#N/A</v>
          </cell>
        </row>
        <row r="835">
          <cell r="W835" t="e">
            <v>#N/A</v>
          </cell>
        </row>
        <row r="836">
          <cell r="W836" t="e">
            <v>#N/A</v>
          </cell>
        </row>
        <row r="837">
          <cell r="W837" t="e">
            <v>#N/A</v>
          </cell>
        </row>
        <row r="838">
          <cell r="W838" t="e">
            <v>#N/A</v>
          </cell>
        </row>
        <row r="839">
          <cell r="W839" t="e">
            <v>#N/A</v>
          </cell>
        </row>
        <row r="840">
          <cell r="W840" t="e">
            <v>#N/A</v>
          </cell>
        </row>
        <row r="841">
          <cell r="W841" t="e">
            <v>#N/A</v>
          </cell>
        </row>
        <row r="842">
          <cell r="W842" t="str">
            <v>630-401-XXX</v>
          </cell>
        </row>
        <row r="843">
          <cell r="W843" t="str">
            <v>630-401-XXX</v>
          </cell>
        </row>
        <row r="844">
          <cell r="W844" t="str">
            <v>630-401-XXX</v>
          </cell>
        </row>
        <row r="845">
          <cell r="W845" t="e">
            <v>#N/A</v>
          </cell>
        </row>
        <row r="846">
          <cell r="W846" t="e">
            <v>#N/A</v>
          </cell>
        </row>
        <row r="847">
          <cell r="W847" t="e">
            <v>#N/A</v>
          </cell>
        </row>
        <row r="848">
          <cell r="W848" t="e">
            <v>#N/A</v>
          </cell>
        </row>
        <row r="849">
          <cell r="W849" t="e">
            <v>#N/A</v>
          </cell>
        </row>
        <row r="850">
          <cell r="W850" t="e">
            <v>#N/A</v>
          </cell>
        </row>
        <row r="851">
          <cell r="W851" t="e">
            <v>#N/A</v>
          </cell>
        </row>
        <row r="852">
          <cell r="W852" t="e">
            <v>#N/A</v>
          </cell>
        </row>
        <row r="853">
          <cell r="W853" t="e">
            <v>#N/A</v>
          </cell>
        </row>
        <row r="854">
          <cell r="W854" t="e">
            <v>#N/A</v>
          </cell>
        </row>
        <row r="855">
          <cell r="W855" t="e">
            <v>#N/A</v>
          </cell>
        </row>
        <row r="856">
          <cell r="W856" t="e">
            <v>#N/A</v>
          </cell>
        </row>
        <row r="857">
          <cell r="W857" t="e">
            <v>#N/A</v>
          </cell>
        </row>
        <row r="858">
          <cell r="W858" t="e">
            <v>#N/A</v>
          </cell>
        </row>
        <row r="859">
          <cell r="W859" t="e">
            <v>#N/A</v>
          </cell>
        </row>
        <row r="860">
          <cell r="W860" t="e">
            <v>#N/A</v>
          </cell>
        </row>
        <row r="861">
          <cell r="W861" t="e">
            <v>#N/A</v>
          </cell>
        </row>
        <row r="862">
          <cell r="W862" t="e">
            <v>#N/A</v>
          </cell>
        </row>
        <row r="863">
          <cell r="W863" t="e">
            <v>#N/A</v>
          </cell>
        </row>
        <row r="864">
          <cell r="W864" t="e">
            <v>#N/A</v>
          </cell>
        </row>
        <row r="865">
          <cell r="W865" t="e">
            <v>#N/A</v>
          </cell>
        </row>
        <row r="866">
          <cell r="W866" t="e">
            <v>#N/A</v>
          </cell>
        </row>
        <row r="867">
          <cell r="W867" t="e">
            <v>#N/A</v>
          </cell>
        </row>
        <row r="868">
          <cell r="W868" t="e">
            <v>#N/A</v>
          </cell>
        </row>
        <row r="869">
          <cell r="W869" t="e">
            <v>#N/A</v>
          </cell>
        </row>
        <row r="870">
          <cell r="W870" t="e">
            <v>#N/A</v>
          </cell>
        </row>
        <row r="871">
          <cell r="W871" t="e">
            <v>#N/A</v>
          </cell>
        </row>
        <row r="872">
          <cell r="W872" t="e">
            <v>#N/A</v>
          </cell>
        </row>
        <row r="873">
          <cell r="W873" t="str">
            <v>630-501-XXX</v>
          </cell>
        </row>
        <row r="874">
          <cell r="W874" t="str">
            <v>630-501-XXX</v>
          </cell>
        </row>
        <row r="875">
          <cell r="W875" t="str">
            <v>630-501-XXX</v>
          </cell>
        </row>
        <row r="876">
          <cell r="W876" t="e">
            <v>#N/A</v>
          </cell>
        </row>
        <row r="877">
          <cell r="W877" t="e">
            <v>#N/A</v>
          </cell>
        </row>
        <row r="878">
          <cell r="W878" t="e">
            <v>#N/A</v>
          </cell>
        </row>
        <row r="879">
          <cell r="W879" t="e">
            <v>#N/A</v>
          </cell>
        </row>
        <row r="880">
          <cell r="W880" t="e">
            <v>#N/A</v>
          </cell>
        </row>
        <row r="881">
          <cell r="W881" t="e">
            <v>#N/A</v>
          </cell>
        </row>
        <row r="882">
          <cell r="W882" t="e">
            <v>#N/A</v>
          </cell>
        </row>
        <row r="883">
          <cell r="W883" t="e">
            <v>#N/A</v>
          </cell>
        </row>
        <row r="884">
          <cell r="W884" t="e">
            <v>#N/A</v>
          </cell>
        </row>
        <row r="885">
          <cell r="W885" t="e">
            <v>#N/A</v>
          </cell>
        </row>
        <row r="886">
          <cell r="W886" t="e">
            <v>#N/A</v>
          </cell>
        </row>
        <row r="887">
          <cell r="W887" t="e">
            <v>#N/A</v>
          </cell>
        </row>
        <row r="888">
          <cell r="W888" t="e">
            <v>#N/A</v>
          </cell>
        </row>
        <row r="889">
          <cell r="W889" t="e">
            <v>#N/A</v>
          </cell>
        </row>
        <row r="890">
          <cell r="W890" t="e">
            <v>#N/A</v>
          </cell>
        </row>
        <row r="891">
          <cell r="W891" t="e">
            <v>#N/A</v>
          </cell>
        </row>
        <row r="892">
          <cell r="W892" t="e">
            <v>#N/A</v>
          </cell>
        </row>
        <row r="893">
          <cell r="W893" t="e">
            <v>#N/A</v>
          </cell>
        </row>
        <row r="894">
          <cell r="W894" t="e">
            <v>#N/A</v>
          </cell>
        </row>
        <row r="895">
          <cell r="W895" t="e">
            <v>#N/A</v>
          </cell>
        </row>
        <row r="896">
          <cell r="W896" t="e">
            <v>#N/A</v>
          </cell>
        </row>
        <row r="897">
          <cell r="W897" t="e">
            <v>#N/A</v>
          </cell>
        </row>
        <row r="898">
          <cell r="W898" t="e">
            <v>#N/A</v>
          </cell>
        </row>
        <row r="899">
          <cell r="W899" t="e">
            <v>#N/A</v>
          </cell>
        </row>
        <row r="900">
          <cell r="W900" t="e">
            <v>#N/A</v>
          </cell>
        </row>
        <row r="901">
          <cell r="W901" t="e">
            <v>#N/A</v>
          </cell>
        </row>
        <row r="902">
          <cell r="W902" t="e">
            <v>#N/A</v>
          </cell>
        </row>
        <row r="903">
          <cell r="W903" t="str">
            <v>600-000-XXX</v>
          </cell>
        </row>
        <row r="904">
          <cell r="W904" t="str">
            <v>610-000-XXX</v>
          </cell>
        </row>
        <row r="905">
          <cell r="W905" t="str">
            <v>610-200-XXX</v>
          </cell>
        </row>
        <row r="906">
          <cell r="W906" t="str">
            <v>610-300-XXX</v>
          </cell>
        </row>
        <row r="907">
          <cell r="W907" t="str">
            <v>610-400-XXX</v>
          </cell>
        </row>
        <row r="908">
          <cell r="W908" t="str">
            <v>610-500-XXX</v>
          </cell>
        </row>
        <row r="909">
          <cell r="W909" t="str">
            <v>610-600-XXX</v>
          </cell>
        </row>
        <row r="910">
          <cell r="W910" t="str">
            <v>610-603-XXX</v>
          </cell>
        </row>
        <row r="911">
          <cell r="W911" t="str">
            <v>610-604-XXX</v>
          </cell>
        </row>
        <row r="912">
          <cell r="W912" t="str">
            <v>610-700-XXX</v>
          </cell>
        </row>
        <row r="913">
          <cell r="W913" t="str">
            <v>610-701-XXX</v>
          </cell>
        </row>
        <row r="914">
          <cell r="W914" t="str">
            <v>610-702-XXX</v>
          </cell>
        </row>
        <row r="915">
          <cell r="W915" t="str">
            <v>610-704-XXX</v>
          </cell>
        </row>
        <row r="916">
          <cell r="W916" t="str">
            <v>610-800-XXX</v>
          </cell>
        </row>
        <row r="917">
          <cell r="W917" t="str">
            <v>610-900-XXX</v>
          </cell>
        </row>
        <row r="918">
          <cell r="W918" t="str">
            <v>620-000-XXX</v>
          </cell>
        </row>
        <row r="919">
          <cell r="W919" t="str">
            <v>620-100-XXX</v>
          </cell>
        </row>
        <row r="920">
          <cell r="W920" t="str">
            <v>620-101-XXX</v>
          </cell>
        </row>
        <row r="921">
          <cell r="W921" t="str">
            <v>620-102-XXX</v>
          </cell>
        </row>
        <row r="922">
          <cell r="W922" t="str">
            <v>620-103-XXX</v>
          </cell>
        </row>
        <row r="923">
          <cell r="W923" t="str">
            <v>620-104-XXX</v>
          </cell>
        </row>
        <row r="924">
          <cell r="W924" t="str">
            <v>620-105-XXX</v>
          </cell>
        </row>
        <row r="925">
          <cell r="W925" t="str">
            <v>620-106-XXX</v>
          </cell>
        </row>
        <row r="926">
          <cell r="W926" t="str">
            <v>620-107-XXX</v>
          </cell>
        </row>
        <row r="927">
          <cell r="W927" t="str">
            <v>620-108-XXX</v>
          </cell>
        </row>
        <row r="928">
          <cell r="W928" t="str">
            <v>620-109-XXX</v>
          </cell>
        </row>
        <row r="929">
          <cell r="W929" t="str">
            <v>620-110-XXX</v>
          </cell>
        </row>
        <row r="930">
          <cell r="W930" t="str">
            <v>620-113-XXX</v>
          </cell>
        </row>
        <row r="931">
          <cell r="W931" t="str">
            <v>620-114-XXX</v>
          </cell>
        </row>
        <row r="932">
          <cell r="W932" t="str">
            <v>620-115-XXX</v>
          </cell>
        </row>
        <row r="933">
          <cell r="W933" t="str">
            <v>620-116-XXX</v>
          </cell>
        </row>
        <row r="934">
          <cell r="W934" t="b">
            <v>0</v>
          </cell>
        </row>
        <row r="935">
          <cell r="W935" t="str">
            <v>620-119-XXX</v>
          </cell>
        </row>
        <row r="936">
          <cell r="W936" t="str">
            <v>620-119-XXX</v>
          </cell>
        </row>
        <row r="937">
          <cell r="W937" t="e">
            <v>#N/A</v>
          </cell>
        </row>
        <row r="938">
          <cell r="W938" t="str">
            <v>620-199-XXX</v>
          </cell>
        </row>
        <row r="939">
          <cell r="W939" t="str">
            <v>620-200-XXX</v>
          </cell>
        </row>
        <row r="940">
          <cell r="W940" t="str">
            <v>620-201-XXX</v>
          </cell>
        </row>
        <row r="941">
          <cell r="W941" t="str">
            <v>620-201-XXX</v>
          </cell>
        </row>
        <row r="942">
          <cell r="W942" t="str">
            <v>620-202-XXX</v>
          </cell>
        </row>
        <row r="943">
          <cell r="W943" t="str">
            <v>620-203-XXX</v>
          </cell>
        </row>
        <row r="944">
          <cell r="W944" t="str">
            <v>620-203-XXX</v>
          </cell>
        </row>
        <row r="945">
          <cell r="W945" t="str">
            <v>620-203-XXX</v>
          </cell>
        </row>
        <row r="946">
          <cell r="W946" t="str">
            <v>620-204-XXX</v>
          </cell>
        </row>
        <row r="947">
          <cell r="W947" t="str">
            <v>620-204-XXX</v>
          </cell>
        </row>
        <row r="948">
          <cell r="W948" t="str">
            <v>620-204-XXX</v>
          </cell>
        </row>
        <row r="949">
          <cell r="W949" t="str">
            <v>620-204-XXX</v>
          </cell>
        </row>
        <row r="950">
          <cell r="W950" t="str">
            <v>620-204-XXX</v>
          </cell>
        </row>
        <row r="951">
          <cell r="W951" t="str">
            <v>620-204-XXX</v>
          </cell>
        </row>
        <row r="952">
          <cell r="W952" t="str">
            <v>620-204-XXX</v>
          </cell>
        </row>
        <row r="953">
          <cell r="W953" t="str">
            <v>620-204-XXX</v>
          </cell>
        </row>
        <row r="954">
          <cell r="W954" t="str">
            <v>620-204-XXX</v>
          </cell>
        </row>
        <row r="955">
          <cell r="W955" t="str">
            <v>620-204-XXX</v>
          </cell>
        </row>
        <row r="956">
          <cell r="W956" t="str">
            <v>620-205-XXX</v>
          </cell>
        </row>
        <row r="957">
          <cell r="W957" t="str">
            <v>620-205-XXX</v>
          </cell>
        </row>
        <row r="958">
          <cell r="W958" t="str">
            <v>620-206-XXX</v>
          </cell>
        </row>
        <row r="959">
          <cell r="W959" t="str">
            <v>620-207-XXX</v>
          </cell>
        </row>
        <row r="960">
          <cell r="W960" t="str">
            <v>620-208-XXX</v>
          </cell>
        </row>
        <row r="961">
          <cell r="W961" t="str">
            <v>620-208-XXX</v>
          </cell>
        </row>
        <row r="962">
          <cell r="W962" t="str">
            <v>620-208-XXX</v>
          </cell>
        </row>
        <row r="963">
          <cell r="W963" t="str">
            <v>620-208-XXX</v>
          </cell>
        </row>
        <row r="964">
          <cell r="W964" t="str">
            <v>620-208-XXX</v>
          </cell>
        </row>
        <row r="965">
          <cell r="W965" t="str">
            <v>620-209-XXX</v>
          </cell>
        </row>
        <row r="966">
          <cell r="W966" t="str">
            <v>620-209-XXX</v>
          </cell>
        </row>
        <row r="967">
          <cell r="W967" t="str">
            <v>620-209-XXX</v>
          </cell>
        </row>
        <row r="968">
          <cell r="W968" t="str">
            <v>620-210-XXX</v>
          </cell>
        </row>
        <row r="969">
          <cell r="W969" t="str">
            <v>620-210-XXX</v>
          </cell>
        </row>
        <row r="970">
          <cell r="W970" t="str">
            <v>620-211-XXX</v>
          </cell>
        </row>
        <row r="971">
          <cell r="W971" t="str">
            <v>620-213-XXX</v>
          </cell>
        </row>
        <row r="972">
          <cell r="W972" t="str">
            <v>620-213-XXX</v>
          </cell>
        </row>
        <row r="973">
          <cell r="W973" t="str">
            <v>620-213-XXX</v>
          </cell>
        </row>
        <row r="974">
          <cell r="W974" t="str">
            <v>620-214-XXX</v>
          </cell>
        </row>
        <row r="975">
          <cell r="W975" t="e">
            <v>#N/A</v>
          </cell>
        </row>
        <row r="976">
          <cell r="W976" t="str">
            <v>620-215-XXX</v>
          </cell>
        </row>
        <row r="977">
          <cell r="W977" t="str">
            <v>620-216-XXX</v>
          </cell>
        </row>
        <row r="978">
          <cell r="W978" t="str">
            <v>620-217-XXX</v>
          </cell>
        </row>
        <row r="979">
          <cell r="W979" t="str">
            <v>620-218-XXX</v>
          </cell>
        </row>
        <row r="980">
          <cell r="W980" t="str">
            <v>620-218-XXX</v>
          </cell>
        </row>
        <row r="981">
          <cell r="W981" t="str">
            <v>620-218-XXX</v>
          </cell>
        </row>
        <row r="982">
          <cell r="W982" t="str">
            <v>620-218-XXX</v>
          </cell>
        </row>
        <row r="983">
          <cell r="W983" t="str">
            <v>620-218-XXX</v>
          </cell>
        </row>
        <row r="984">
          <cell r="W984" t="str">
            <v>620-218-XXX</v>
          </cell>
        </row>
        <row r="985">
          <cell r="W985" t="e">
            <v>#N/A</v>
          </cell>
        </row>
        <row r="986">
          <cell r="W986" t="str">
            <v>620-299-XXX</v>
          </cell>
        </row>
        <row r="987">
          <cell r="W987" t="str">
            <v>620-300-XXX</v>
          </cell>
        </row>
        <row r="988">
          <cell r="W988" t="str">
            <v>620-302-XXX</v>
          </cell>
        </row>
        <row r="989">
          <cell r="W989" t="e">
            <v>#N/A</v>
          </cell>
        </row>
        <row r="990">
          <cell r="W990" t="str">
            <v>620-399-XXX</v>
          </cell>
        </row>
        <row r="991">
          <cell r="W991" t="str">
            <v>630-000-XXX</v>
          </cell>
        </row>
        <row r="992">
          <cell r="W992" t="str">
            <v>630-100-XXX</v>
          </cell>
        </row>
        <row r="993">
          <cell r="W993" t="str">
            <v>630-101-XXX</v>
          </cell>
        </row>
        <row r="994">
          <cell r="W994" t="str">
            <v>630-102-XXX</v>
          </cell>
        </row>
        <row r="995">
          <cell r="W995" t="str">
            <v>630-600-XXX</v>
          </cell>
        </row>
        <row r="996">
          <cell r="W996" t="str">
            <v>640-000-XXX</v>
          </cell>
        </row>
        <row r="997">
          <cell r="W997" t="str">
            <v>640-200-XXX</v>
          </cell>
        </row>
        <row r="998">
          <cell r="W998" t="str">
            <v>640-300-XXX</v>
          </cell>
        </row>
        <row r="999">
          <cell r="W999" t="e">
            <v>#N/A</v>
          </cell>
        </row>
        <row r="1000">
          <cell r="W1000" t="str">
            <v>640-400-XXX</v>
          </cell>
        </row>
        <row r="1001">
          <cell r="W1001" t="e">
            <v>#N/A</v>
          </cell>
        </row>
        <row r="1002">
          <cell r="W1002" t="e">
            <v>#N/A</v>
          </cell>
        </row>
        <row r="1003">
          <cell r="W1003" t="str">
            <v>640-500-XXX</v>
          </cell>
        </row>
        <row r="1004">
          <cell r="W1004" t="str">
            <v>640-502-XXX</v>
          </cell>
        </row>
        <row r="1005">
          <cell r="W1005" t="str">
            <v>640-503-XXX</v>
          </cell>
        </row>
        <row r="1006">
          <cell r="W1006" t="str">
            <v>640-600-XXX</v>
          </cell>
        </row>
        <row r="1007">
          <cell r="W1007" t="str">
            <v>640-602-XXX</v>
          </cell>
        </row>
        <row r="1008">
          <cell r="W1008" t="str">
            <v>640-603-XXX</v>
          </cell>
        </row>
        <row r="1009">
          <cell r="W1009" t="str">
            <v>640-700-XXX</v>
          </cell>
        </row>
        <row r="1010">
          <cell r="W1010" t="str">
            <v>640-701-XXX</v>
          </cell>
        </row>
        <row r="1011">
          <cell r="W1011" t="str">
            <v>640-702-XXX</v>
          </cell>
        </row>
        <row r="1012">
          <cell r="W1012" t="str">
            <v>640-703-XXX</v>
          </cell>
        </row>
        <row r="1013">
          <cell r="W1013" t="str">
            <v>640-705-XXX</v>
          </cell>
        </row>
        <row r="1014">
          <cell r="W1014" t="b">
            <v>0</v>
          </cell>
        </row>
        <row r="1015">
          <cell r="W1015" t="e">
            <v>#N/A</v>
          </cell>
        </row>
        <row r="1016">
          <cell r="W1016" t="str">
            <v>650-000-XXX</v>
          </cell>
        </row>
        <row r="1017">
          <cell r="W1017" t="str">
            <v>700-000-XXX</v>
          </cell>
        </row>
        <row r="1018">
          <cell r="W1018" t="str">
            <v>710-000-XXX</v>
          </cell>
        </row>
        <row r="1019">
          <cell r="W1019" t="e">
            <v>#N/A</v>
          </cell>
        </row>
        <row r="1020">
          <cell r="W1020" t="str">
            <v>710-001-XXX</v>
          </cell>
        </row>
        <row r="1021">
          <cell r="W1021" t="str">
            <v>710-002-XXX</v>
          </cell>
        </row>
        <row r="1022">
          <cell r="W1022" t="str">
            <v>710-003-XXX</v>
          </cell>
        </row>
        <row r="1023">
          <cell r="W1023" t="str">
            <v>720-000-XXX</v>
          </cell>
        </row>
        <row r="1024">
          <cell r="W1024" t="e">
            <v>#N/A</v>
          </cell>
        </row>
        <row r="1025">
          <cell r="W1025" t="str">
            <v>720-001-XXX</v>
          </cell>
        </row>
        <row r="1026">
          <cell r="W1026" t="str">
            <v>720-002-XXX</v>
          </cell>
        </row>
        <row r="1027">
          <cell r="W1027" t="str">
            <v>730-000-XXX</v>
          </cell>
        </row>
        <row r="1028">
          <cell r="W1028" t="e">
            <v>#N/A</v>
          </cell>
        </row>
        <row r="1029">
          <cell r="W1029" t="str">
            <v>730-001-XXX</v>
          </cell>
        </row>
        <row r="1030">
          <cell r="W1030" t="str">
            <v>730-002-XXX</v>
          </cell>
        </row>
        <row r="1031">
          <cell r="W1031" t="str">
            <v>800-000-XXX</v>
          </cell>
        </row>
        <row r="1032">
          <cell r="W1032" t="str">
            <v>810-000-XXX</v>
          </cell>
        </row>
        <row r="1033">
          <cell r="W1033" t="str">
            <v>810-000-XXX</v>
          </cell>
        </row>
        <row r="1034">
          <cell r="W1034" t="str">
            <v>810-001-XXX</v>
          </cell>
        </row>
        <row r="1035">
          <cell r="W1035" t="str">
            <v>810-002-XXX</v>
          </cell>
        </row>
        <row r="1036">
          <cell r="W1036" t="e">
            <v>#N/A</v>
          </cell>
        </row>
        <row r="1037">
          <cell r="W1037" t="str">
            <v>810-003-XXX</v>
          </cell>
        </row>
        <row r="1038">
          <cell r="W1038" t="str">
            <v>810-005-XXX</v>
          </cell>
        </row>
        <row r="1039">
          <cell r="W1039" t="e">
            <v>#N/A</v>
          </cell>
        </row>
        <row r="1040">
          <cell r="W1040" t="e">
            <v>#N/A</v>
          </cell>
        </row>
        <row r="1041">
          <cell r="W1041" t="e">
            <v>#N/A</v>
          </cell>
        </row>
        <row r="1042">
          <cell r="W1042" t="e">
            <v>#N/A</v>
          </cell>
        </row>
        <row r="1043">
          <cell r="W1043" t="str">
            <v>810-006-XXX</v>
          </cell>
        </row>
        <row r="1044">
          <cell r="W1044" t="str">
            <v>820-000-XXX</v>
          </cell>
        </row>
        <row r="1045">
          <cell r="W1045" t="str">
            <v>820-000-XXX</v>
          </cell>
        </row>
        <row r="1046">
          <cell r="W1046" t="str">
            <v>820-001-XXX</v>
          </cell>
        </row>
        <row r="1047">
          <cell r="W1047" t="str">
            <v>820-002-XXX</v>
          </cell>
        </row>
        <row r="1048">
          <cell r="W1048" t="e">
            <v>#N/A</v>
          </cell>
        </row>
        <row r="1049">
          <cell r="W1049" t="str">
            <v>820-003-XXX</v>
          </cell>
        </row>
        <row r="1050">
          <cell r="W1050" t="str">
            <v>820-004-XXX</v>
          </cell>
        </row>
        <row r="1051">
          <cell r="W1051" t="e">
            <v>#N/A</v>
          </cell>
        </row>
        <row r="1052">
          <cell r="W1052" t="e">
            <v>#N/A</v>
          </cell>
        </row>
        <row r="1053">
          <cell r="W1053" t="e">
            <v>#N/A</v>
          </cell>
        </row>
        <row r="1054">
          <cell r="W1054" t="e">
            <v>#N/A</v>
          </cell>
        </row>
        <row r="1055">
          <cell r="W1055" t="str">
            <v>820-006-XXX</v>
          </cell>
        </row>
        <row r="1056">
          <cell r="W1056" t="str">
            <v>830-000-XXX</v>
          </cell>
        </row>
        <row r="1057">
          <cell r="W1057" t="str">
            <v>830-000-XXX</v>
          </cell>
        </row>
        <row r="1058">
          <cell r="W1058" t="str">
            <v>830-001-XXX</v>
          </cell>
        </row>
        <row r="1059">
          <cell r="W1059" t="str">
            <v>830-002-XXX</v>
          </cell>
        </row>
        <row r="1060">
          <cell r="W1060" t="e">
            <v>#N/A</v>
          </cell>
        </row>
        <row r="1061">
          <cell r="W1061" t="str">
            <v>830-003-XXX</v>
          </cell>
        </row>
        <row r="1062">
          <cell r="W1062" t="str">
            <v>830-004-XXX</v>
          </cell>
        </row>
        <row r="1063">
          <cell r="W1063" t="e">
            <v>#N/A</v>
          </cell>
        </row>
        <row r="1064">
          <cell r="W1064" t="e">
            <v>#N/A</v>
          </cell>
        </row>
        <row r="1065">
          <cell r="W1065" t="e">
            <v>#N/A</v>
          </cell>
        </row>
        <row r="1066">
          <cell r="W1066" t="e">
            <v>#N/A</v>
          </cell>
        </row>
        <row r="1067">
          <cell r="W1067" t="str">
            <v>830-006-XXX</v>
          </cell>
        </row>
        <row r="1068">
          <cell r="W1068" t="str">
            <v>840-000-XXX</v>
          </cell>
        </row>
        <row r="1069">
          <cell r="W1069" t="str">
            <v>840-000-XXX</v>
          </cell>
        </row>
        <row r="1070">
          <cell r="W1070" t="str">
            <v>840-001-XXX</v>
          </cell>
        </row>
        <row r="1071">
          <cell r="W1071" t="str">
            <v>840-002-XXX</v>
          </cell>
        </row>
        <row r="1072">
          <cell r="W1072" t="e">
            <v>#N/A</v>
          </cell>
        </row>
        <row r="1073">
          <cell r="W1073" t="str">
            <v>840-003-XXX</v>
          </cell>
        </row>
        <row r="1074">
          <cell r="W1074" t="str">
            <v>840-005-XXX</v>
          </cell>
        </row>
        <row r="1075">
          <cell r="W1075" t="e">
            <v>#N/A</v>
          </cell>
        </row>
        <row r="1076">
          <cell r="W1076" t="e">
            <v>#N/A</v>
          </cell>
        </row>
        <row r="1077">
          <cell r="W1077" t="e">
            <v>#N/A</v>
          </cell>
        </row>
        <row r="1078">
          <cell r="W1078" t="e">
            <v>#N/A</v>
          </cell>
        </row>
        <row r="1079">
          <cell r="W1079" t="str">
            <v>840-006-XXX</v>
          </cell>
        </row>
        <row r="1080">
          <cell r="W1080" t="str">
            <v>850-000-XXX</v>
          </cell>
        </row>
        <row r="1081">
          <cell r="W1081" t="str">
            <v>850-100-XXX</v>
          </cell>
        </row>
        <row r="1082">
          <cell r="W1082" t="str">
            <v>850-101-XXX</v>
          </cell>
        </row>
        <row r="1083">
          <cell r="W1083" t="str">
            <v>850-102-XXX</v>
          </cell>
        </row>
        <row r="1084">
          <cell r="W1084" t="e">
            <v>#N/A</v>
          </cell>
        </row>
        <row r="1085">
          <cell r="W1085" t="str">
            <v>850-103-XXX</v>
          </cell>
        </row>
        <row r="1086">
          <cell r="W1086" t="str">
            <v>850-104-XXX</v>
          </cell>
        </row>
        <row r="1087">
          <cell r="W1087" t="e">
            <v>#N/A</v>
          </cell>
        </row>
        <row r="1088">
          <cell r="W1088" t="e">
            <v>#N/A</v>
          </cell>
        </row>
        <row r="1089">
          <cell r="W1089" t="e">
            <v>#N/A</v>
          </cell>
        </row>
        <row r="1090">
          <cell r="W1090" t="e">
            <v>#N/A</v>
          </cell>
        </row>
        <row r="1091">
          <cell r="W1091" t="str">
            <v>850-106-XXX</v>
          </cell>
        </row>
        <row r="1092">
          <cell r="W1092" t="str">
            <v>850-200-XXX</v>
          </cell>
        </row>
        <row r="1093">
          <cell r="W1093" t="str">
            <v>850-201-XXX</v>
          </cell>
        </row>
        <row r="1094">
          <cell r="W1094" t="str">
            <v>850-202-XXX</v>
          </cell>
        </row>
        <row r="1095">
          <cell r="W1095" t="e">
            <v>#N/A</v>
          </cell>
        </row>
        <row r="1096">
          <cell r="W1096" t="str">
            <v>850-203-XXX</v>
          </cell>
        </row>
        <row r="1097">
          <cell r="W1097" t="str">
            <v>850-204-XXX</v>
          </cell>
        </row>
        <row r="1098">
          <cell r="W1098" t="e">
            <v>#N/A</v>
          </cell>
        </row>
        <row r="1099">
          <cell r="W1099" t="e">
            <v>#N/A</v>
          </cell>
        </row>
        <row r="1100">
          <cell r="W1100" t="e">
            <v>#N/A</v>
          </cell>
        </row>
        <row r="1101">
          <cell r="W1101" t="e">
            <v>#N/A</v>
          </cell>
        </row>
        <row r="1102">
          <cell r="W1102" t="str">
            <v>850-206-XXX</v>
          </cell>
        </row>
        <row r="1103">
          <cell r="W1103" t="str">
            <v>850-300-XXX</v>
          </cell>
        </row>
        <row r="1104">
          <cell r="W1104" t="str">
            <v>850-301-XXX</v>
          </cell>
        </row>
        <row r="1105">
          <cell r="W1105" t="str">
            <v>850-302-XXX</v>
          </cell>
        </row>
        <row r="1106">
          <cell r="W1106" t="e">
            <v>#N/A</v>
          </cell>
        </row>
        <row r="1107">
          <cell r="W1107" t="str">
            <v>850-303-XXX</v>
          </cell>
        </row>
        <row r="1108">
          <cell r="W1108" t="str">
            <v>850-304-XXX</v>
          </cell>
        </row>
        <row r="1109">
          <cell r="W1109" t="e">
            <v>#N/A</v>
          </cell>
        </row>
        <row r="1110">
          <cell r="W1110" t="e">
            <v>#N/A</v>
          </cell>
        </row>
        <row r="1111">
          <cell r="W1111" t="e">
            <v>#N/A</v>
          </cell>
        </row>
        <row r="1112">
          <cell r="W1112" t="e">
            <v>#N/A</v>
          </cell>
        </row>
        <row r="1113">
          <cell r="W1113" t="str">
            <v>850-306-XXX</v>
          </cell>
        </row>
        <row r="1114">
          <cell r="W1114" t="str">
            <v>850-400-XXX</v>
          </cell>
        </row>
        <row r="1115">
          <cell r="W1115" t="str">
            <v>850-401-XXX</v>
          </cell>
        </row>
        <row r="1116">
          <cell r="W1116" t="str">
            <v>850-402-XXX</v>
          </cell>
        </row>
        <row r="1117">
          <cell r="W1117" t="e">
            <v>#N/A</v>
          </cell>
        </row>
        <row r="1118">
          <cell r="W1118" t="str">
            <v>850-403-XXX</v>
          </cell>
        </row>
        <row r="1119">
          <cell r="W1119" t="str">
            <v>850-404-XXX</v>
          </cell>
        </row>
        <row r="1120">
          <cell r="W1120" t="e">
            <v>#N/A</v>
          </cell>
        </row>
        <row r="1121">
          <cell r="W1121" t="e">
            <v>#N/A</v>
          </cell>
        </row>
        <row r="1122">
          <cell r="W1122" t="e">
            <v>#N/A</v>
          </cell>
        </row>
        <row r="1123">
          <cell r="W1123" t="e">
            <v>#N/A</v>
          </cell>
        </row>
        <row r="1124">
          <cell r="W1124" t="str">
            <v>850-406-XXX</v>
          </cell>
        </row>
        <row r="1125">
          <cell r="W1125" t="e">
            <v>#N/A</v>
          </cell>
        </row>
        <row r="1126">
          <cell r="W1126" t="str">
            <v>850-500-XXX</v>
          </cell>
        </row>
        <row r="1127">
          <cell r="W1127" t="str">
            <v>850-501-XXX</v>
          </cell>
        </row>
        <row r="1128">
          <cell r="W1128" t="str">
            <v>850-502-XXX</v>
          </cell>
        </row>
        <row r="1129">
          <cell r="W1129" t="e">
            <v>#N/A</v>
          </cell>
        </row>
        <row r="1130">
          <cell r="W1130" t="str">
            <v>850-503-XXX</v>
          </cell>
        </row>
        <row r="1131">
          <cell r="W1131" t="str">
            <v>850-504-XXX</v>
          </cell>
        </row>
        <row r="1132">
          <cell r="W1132" t="e">
            <v>#N/A</v>
          </cell>
        </row>
        <row r="1133">
          <cell r="W1133" t="e">
            <v>#N/A</v>
          </cell>
        </row>
        <row r="1134">
          <cell r="W1134" t="e">
            <v>#N/A</v>
          </cell>
        </row>
        <row r="1135">
          <cell r="W1135" t="e">
            <v>#N/A</v>
          </cell>
        </row>
        <row r="1136">
          <cell r="W1136" t="str">
            <v>850-506-XXX</v>
          </cell>
        </row>
        <row r="1137">
          <cell r="W1137" t="str">
            <v>850-600-XXX</v>
          </cell>
        </row>
        <row r="1138">
          <cell r="W1138" t="str">
            <v>850-601-XXX</v>
          </cell>
        </row>
        <row r="1139">
          <cell r="W1139" t="str">
            <v>850-602-XXX</v>
          </cell>
        </row>
        <row r="1140">
          <cell r="W1140" t="e">
            <v>#N/A</v>
          </cell>
        </row>
        <row r="1141">
          <cell r="W1141" t="str">
            <v>850-603-XXX</v>
          </cell>
        </row>
        <row r="1142">
          <cell r="W1142" t="str">
            <v>850-604-XXX</v>
          </cell>
        </row>
        <row r="1143">
          <cell r="W1143" t="e">
            <v>#N/A</v>
          </cell>
        </row>
        <row r="1144">
          <cell r="W1144" t="e">
            <v>#N/A</v>
          </cell>
        </row>
        <row r="1145">
          <cell r="W1145" t="e">
            <v>#N/A</v>
          </cell>
        </row>
        <row r="1146">
          <cell r="W1146" t="e">
            <v>#N/A</v>
          </cell>
        </row>
        <row r="1147">
          <cell r="W1147" t="str">
            <v>850-606-XXX</v>
          </cell>
        </row>
        <row r="1148">
          <cell r="W1148" t="str">
            <v>850-700-XXX</v>
          </cell>
        </row>
        <row r="1149">
          <cell r="W1149" t="str">
            <v>850-701-XXX</v>
          </cell>
        </row>
        <row r="1150">
          <cell r="W1150" t="str">
            <v>850-702-XXX</v>
          </cell>
        </row>
        <row r="1151">
          <cell r="W1151" t="e">
            <v>#N/A</v>
          </cell>
        </row>
        <row r="1152">
          <cell r="W1152" t="str">
            <v>850-703-XXX</v>
          </cell>
        </row>
        <row r="1153">
          <cell r="W1153" t="str">
            <v>850-704-XXX</v>
          </cell>
        </row>
        <row r="1154">
          <cell r="W1154" t="e">
            <v>#N/A</v>
          </cell>
        </row>
        <row r="1155">
          <cell r="W1155" t="e">
            <v>#N/A</v>
          </cell>
        </row>
        <row r="1156">
          <cell r="W1156" t="e">
            <v>#N/A</v>
          </cell>
        </row>
        <row r="1157">
          <cell r="W1157" t="e">
            <v>#N/A</v>
          </cell>
        </row>
        <row r="1158">
          <cell r="W1158" t="str">
            <v>850-705-XXX</v>
          </cell>
        </row>
        <row r="1159">
          <cell r="W1159" t="str">
            <v>850-600-XXX</v>
          </cell>
        </row>
        <row r="1160">
          <cell r="W1160" t="str">
            <v>850-801-XXX</v>
          </cell>
        </row>
        <row r="1161">
          <cell r="W1161" t="str">
            <v>850-802-XXX</v>
          </cell>
        </row>
        <row r="1162">
          <cell r="W1162" t="e">
            <v>#N/A</v>
          </cell>
        </row>
        <row r="1163">
          <cell r="W1163" t="str">
            <v>850-803-XXX</v>
          </cell>
        </row>
        <row r="1164">
          <cell r="W1164" t="str">
            <v>850-804-XXX</v>
          </cell>
        </row>
        <row r="1165">
          <cell r="W1165" t="e">
            <v>#N/A</v>
          </cell>
        </row>
        <row r="1166">
          <cell r="W1166" t="e">
            <v>#N/A</v>
          </cell>
        </row>
        <row r="1167">
          <cell r="W1167" t="e">
            <v>#N/A</v>
          </cell>
        </row>
        <row r="1168">
          <cell r="W1168" t="e">
            <v>#N/A</v>
          </cell>
        </row>
        <row r="1169">
          <cell r="W1169" t="str">
            <v>850-805-XXX</v>
          </cell>
        </row>
        <row r="1170">
          <cell r="W1170" t="str">
            <v>860-000-XXX</v>
          </cell>
        </row>
        <row r="1171">
          <cell r="W1171" t="str">
            <v>860-000-XXX</v>
          </cell>
        </row>
        <row r="1172">
          <cell r="W1172" t="str">
            <v>860-001-XXX</v>
          </cell>
        </row>
        <row r="1173">
          <cell r="W1173" t="str">
            <v>860-002-XXX</v>
          </cell>
        </row>
        <row r="1174">
          <cell r="W1174" t="e">
            <v>#N/A</v>
          </cell>
        </row>
        <row r="1175">
          <cell r="W1175" t="str">
            <v>860-003-XXX</v>
          </cell>
        </row>
        <row r="1176">
          <cell r="W1176" t="str">
            <v>860-004-XXX</v>
          </cell>
        </row>
        <row r="1177">
          <cell r="W1177" t="e">
            <v>#N/A</v>
          </cell>
        </row>
        <row r="1178">
          <cell r="W1178" t="e">
            <v>#N/A</v>
          </cell>
        </row>
        <row r="1179">
          <cell r="W1179" t="e">
            <v>#N/A</v>
          </cell>
        </row>
        <row r="1180">
          <cell r="W1180" t="e">
            <v>#N/A</v>
          </cell>
        </row>
        <row r="1181">
          <cell r="W1181" t="str">
            <v>860-006-XXX</v>
          </cell>
        </row>
        <row r="1182">
          <cell r="W1182" t="str">
            <v>870-000-XXX</v>
          </cell>
        </row>
        <row r="1183">
          <cell r="W1183" t="str">
            <v>870-100-XXX</v>
          </cell>
        </row>
        <row r="1184">
          <cell r="W1184" t="str">
            <v>870-101-XXX</v>
          </cell>
        </row>
        <row r="1185">
          <cell r="W1185" t="str">
            <v>870-102-XXX</v>
          </cell>
        </row>
        <row r="1186">
          <cell r="W1186" t="e">
            <v>#N/A</v>
          </cell>
        </row>
        <row r="1187">
          <cell r="W1187" t="str">
            <v>870-103-XXX</v>
          </cell>
        </row>
        <row r="1188">
          <cell r="W1188" t="str">
            <v>870-105-XXX</v>
          </cell>
        </row>
        <row r="1189">
          <cell r="W1189" t="e">
            <v>#N/A</v>
          </cell>
        </row>
        <row r="1190">
          <cell r="W1190" t="e">
            <v>#N/A</v>
          </cell>
        </row>
        <row r="1191">
          <cell r="W1191" t="e">
            <v>#N/A</v>
          </cell>
        </row>
        <row r="1192">
          <cell r="W1192" t="e">
            <v>#N/A</v>
          </cell>
        </row>
        <row r="1193">
          <cell r="W1193" t="str">
            <v>870-106-XXX</v>
          </cell>
        </row>
        <row r="1194">
          <cell r="W1194" t="str">
            <v>870-200-XXX</v>
          </cell>
        </row>
        <row r="1195">
          <cell r="W1195" t="str">
            <v>870-201-XXX</v>
          </cell>
        </row>
        <row r="1196">
          <cell r="W1196" t="str">
            <v>870-202-XXX</v>
          </cell>
        </row>
        <row r="1197">
          <cell r="W1197" t="e">
            <v>#N/A</v>
          </cell>
        </row>
        <row r="1198">
          <cell r="W1198" t="str">
            <v>870-203-XXX</v>
          </cell>
        </row>
        <row r="1199">
          <cell r="W1199" t="str">
            <v>870-205-XXX</v>
          </cell>
        </row>
        <row r="1200">
          <cell r="W1200" t="e">
            <v>#N/A</v>
          </cell>
        </row>
        <row r="1201">
          <cell r="W1201" t="e">
            <v>#N/A</v>
          </cell>
        </row>
        <row r="1202">
          <cell r="W1202" t="e">
            <v>#N/A</v>
          </cell>
        </row>
        <row r="1203">
          <cell r="W1203" t="e">
            <v>#N/A</v>
          </cell>
        </row>
        <row r="1204">
          <cell r="W1204" t="str">
            <v>870-206-XXX</v>
          </cell>
        </row>
        <row r="1205">
          <cell r="W1205" t="str">
            <v>890-000-XXX</v>
          </cell>
        </row>
        <row r="1206">
          <cell r="W1206" t="str">
            <v>890-000-XXX</v>
          </cell>
        </row>
        <row r="1207">
          <cell r="W1207" t="str">
            <v>890-001-XXX</v>
          </cell>
        </row>
        <row r="1208">
          <cell r="W1208" t="str">
            <v>890-002-XXX</v>
          </cell>
        </row>
        <row r="1209">
          <cell r="W1209" t="str">
            <v>890-003-XXX</v>
          </cell>
        </row>
        <row r="1210">
          <cell r="W1210" t="str">
            <v>890-004-XXX</v>
          </cell>
        </row>
        <row r="1211">
          <cell r="W1211" t="str">
            <v>890-005-XXX</v>
          </cell>
        </row>
        <row r="1212">
          <cell r="W1212" t="str">
            <v>890-006-XXX</v>
          </cell>
        </row>
        <row r="1213">
          <cell r="W1213" t="e">
            <v>#N/A</v>
          </cell>
        </row>
        <row r="1214">
          <cell r="W1214" t="e">
            <v>#N/A</v>
          </cell>
        </row>
        <row r="1215">
          <cell r="W1215" t="e">
            <v>#N/A</v>
          </cell>
        </row>
        <row r="1216">
          <cell r="W1216" t="e">
            <v>#N/A</v>
          </cell>
        </row>
        <row r="1217">
          <cell r="W1217" t="e">
            <v>#N/A</v>
          </cell>
        </row>
        <row r="1218">
          <cell r="W1218" t="e">
            <v>#N/A</v>
          </cell>
        </row>
        <row r="1219">
          <cell r="W1219" t="e">
            <v>#N/A</v>
          </cell>
        </row>
        <row r="1220">
          <cell r="W1220" t="e">
            <v>#N/A</v>
          </cell>
        </row>
        <row r="1221">
          <cell r="W1221" t="e">
            <v>#N/A</v>
          </cell>
        </row>
        <row r="1222">
          <cell r="W1222" t="e">
            <v>#N/A</v>
          </cell>
        </row>
        <row r="1223">
          <cell r="W1223" t="e">
            <v>#N/A</v>
          </cell>
        </row>
        <row r="1224">
          <cell r="W1224" t="e">
            <v>#N/A</v>
          </cell>
        </row>
        <row r="1225">
          <cell r="W1225" t="e">
            <v>#N/A</v>
          </cell>
        </row>
        <row r="1226">
          <cell r="W1226" t="e">
            <v>#N/A</v>
          </cell>
        </row>
        <row r="1227">
          <cell r="W1227" t="e">
            <v>#N/A</v>
          </cell>
        </row>
        <row r="1228">
          <cell r="W1228" t="e">
            <v>#N/A</v>
          </cell>
        </row>
        <row r="1229">
          <cell r="W1229" t="e">
            <v>#N/A</v>
          </cell>
        </row>
        <row r="1230">
          <cell r="W1230" t="e">
            <v>#N/A</v>
          </cell>
        </row>
        <row r="1231">
          <cell r="W1231" t="e">
            <v>#N/A</v>
          </cell>
        </row>
        <row r="1232">
          <cell r="W1232" t="e">
            <v>#N/A</v>
          </cell>
        </row>
        <row r="1233">
          <cell r="W1233" t="e">
            <v>#N/A</v>
          </cell>
        </row>
        <row r="1234">
          <cell r="W1234" t="e">
            <v>#N/A</v>
          </cell>
        </row>
        <row r="1235">
          <cell r="W1235" t="e">
            <v>#N/A</v>
          </cell>
        </row>
        <row r="1236">
          <cell r="W1236" t="e">
            <v>#N/A</v>
          </cell>
        </row>
        <row r="1237">
          <cell r="W1237" t="e">
            <v>#N/A</v>
          </cell>
        </row>
        <row r="1238">
          <cell r="W1238" t="e">
            <v>#N/A</v>
          </cell>
        </row>
        <row r="1239">
          <cell r="W1239" t="e">
            <v>#N/A</v>
          </cell>
        </row>
        <row r="1240">
          <cell r="W1240" t="e">
            <v>#N/A</v>
          </cell>
        </row>
        <row r="1241">
          <cell r="W1241" t="e">
            <v>#N/A</v>
          </cell>
        </row>
        <row r="1242">
          <cell r="W1242" t="e">
            <v>#N/A</v>
          </cell>
        </row>
        <row r="1243">
          <cell r="W1243" t="e">
            <v>#N/A</v>
          </cell>
        </row>
        <row r="1244">
          <cell r="W1244" t="e">
            <v>#N/A</v>
          </cell>
        </row>
        <row r="1245">
          <cell r="W1245" t="e">
            <v>#N/A</v>
          </cell>
        </row>
        <row r="1246">
          <cell r="W1246" t="e">
            <v>#N/A</v>
          </cell>
        </row>
        <row r="1247">
          <cell r="W1247" t="e">
            <v>#N/A</v>
          </cell>
        </row>
        <row r="1248">
          <cell r="W1248" t="e">
            <v>#N/A</v>
          </cell>
        </row>
        <row r="1249">
          <cell r="W1249" t="e">
            <v>#N/A</v>
          </cell>
        </row>
        <row r="1250">
          <cell r="W1250" t="e">
            <v>#N/A</v>
          </cell>
        </row>
        <row r="1251">
          <cell r="W1251" t="e">
            <v>#N/A</v>
          </cell>
        </row>
        <row r="1252">
          <cell r="W1252" t="e">
            <v>#N/A</v>
          </cell>
        </row>
        <row r="1253">
          <cell r="W1253" t="e">
            <v>#N/A</v>
          </cell>
        </row>
        <row r="1254">
          <cell r="W1254" t="e">
            <v>#N/A</v>
          </cell>
        </row>
        <row r="1255">
          <cell r="W1255" t="e">
            <v>#N/A</v>
          </cell>
        </row>
        <row r="1256">
          <cell r="W1256" t="e">
            <v>#N/A</v>
          </cell>
        </row>
        <row r="1257">
          <cell r="W1257" t="e">
            <v>#N/A</v>
          </cell>
        </row>
        <row r="1258">
          <cell r="W1258" t="e">
            <v>#N/A</v>
          </cell>
        </row>
        <row r="1259">
          <cell r="W1259" t="e">
            <v>#N/A</v>
          </cell>
        </row>
        <row r="1260">
          <cell r="W1260" t="e">
            <v>#N/A</v>
          </cell>
        </row>
        <row r="1261">
          <cell r="W1261" t="e">
            <v>#N/A</v>
          </cell>
        </row>
        <row r="1262">
          <cell r="W1262" t="e">
            <v>#N/A</v>
          </cell>
        </row>
        <row r="1263">
          <cell r="W1263" t="e">
            <v>#N/A</v>
          </cell>
        </row>
        <row r="1264">
          <cell r="W1264" t="e">
            <v>#N/A</v>
          </cell>
        </row>
        <row r="1265">
          <cell r="W1265" t="e">
            <v>#N/A</v>
          </cell>
        </row>
        <row r="1266">
          <cell r="W1266" t="e">
            <v>#N/A</v>
          </cell>
        </row>
        <row r="1267">
          <cell r="W1267" t="e">
            <v>#N/A</v>
          </cell>
        </row>
        <row r="1268">
          <cell r="W1268" t="e">
            <v>#N/A</v>
          </cell>
        </row>
        <row r="1269">
          <cell r="W1269" t="e">
            <v>#N/A</v>
          </cell>
        </row>
        <row r="1270">
          <cell r="W1270" t="e">
            <v>#N/A</v>
          </cell>
        </row>
        <row r="1271">
          <cell r="W1271" t="e">
            <v>#N/A</v>
          </cell>
        </row>
        <row r="1272">
          <cell r="W1272" t="e">
            <v>#N/A</v>
          </cell>
        </row>
        <row r="1273">
          <cell r="W1273" t="e">
            <v>#N/A</v>
          </cell>
        </row>
        <row r="1274">
          <cell r="W1274" t="e">
            <v>#N/A</v>
          </cell>
        </row>
        <row r="1275">
          <cell r="W1275" t="e">
            <v>#N/A</v>
          </cell>
        </row>
        <row r="1276">
          <cell r="W1276" t="e">
            <v>#N/A</v>
          </cell>
        </row>
        <row r="1277">
          <cell r="W1277" t="e">
            <v>#N/A</v>
          </cell>
        </row>
        <row r="1278">
          <cell r="W1278" t="e">
            <v>#N/A</v>
          </cell>
        </row>
        <row r="1279">
          <cell r="W1279" t="e">
            <v>#N/A</v>
          </cell>
        </row>
        <row r="1280">
          <cell r="W1280" t="e">
            <v>#N/A</v>
          </cell>
        </row>
        <row r="1281">
          <cell r="W1281" t="e">
            <v>#N/A</v>
          </cell>
        </row>
        <row r="1282">
          <cell r="W1282" t="e">
            <v>#N/A</v>
          </cell>
        </row>
        <row r="1283">
          <cell r="W1283" t="e">
            <v>#N/A</v>
          </cell>
        </row>
        <row r="1284">
          <cell r="W1284" t="str">
            <v>900-000-XXX</v>
          </cell>
        </row>
        <row r="1286">
          <cell r="W1286" t="str">
            <v>131-101-XXX</v>
          </cell>
        </row>
        <row r="1287">
          <cell r="W1287" t="str">
            <v>131-106-XXX</v>
          </cell>
        </row>
        <row r="1288">
          <cell r="W1288" t="str">
            <v>131-308-XXX</v>
          </cell>
        </row>
        <row r="1289">
          <cell r="W1289" t="str">
            <v>131-201-XXX</v>
          </cell>
        </row>
        <row r="1290">
          <cell r="W1290" t="str">
            <v>131-206-XXX</v>
          </cell>
        </row>
        <row r="1291">
          <cell r="W1291" t="str">
            <v>131-408-XXX</v>
          </cell>
        </row>
        <row r="1292">
          <cell r="W1292" t="str">
            <v>221-101-XXX</v>
          </cell>
        </row>
        <row r="1293">
          <cell r="W1293" t="str">
            <v>221-106-XXX</v>
          </cell>
        </row>
        <row r="1294">
          <cell r="W1294" t="str">
            <v>221-208-XXX</v>
          </cell>
        </row>
        <row r="1295">
          <cell r="W1295" t="str">
            <v>221-301-XXX</v>
          </cell>
        </row>
        <row r="1296">
          <cell r="W1296" t="str">
            <v>221-306-XXX</v>
          </cell>
        </row>
        <row r="1297">
          <cell r="W1297" t="str">
            <v>221-408-XXX</v>
          </cell>
        </row>
        <row r="1298">
          <cell r="W1298" t="str">
            <v>410-105-XXX</v>
          </cell>
        </row>
        <row r="1299">
          <cell r="W1299" t="str">
            <v>410-108-XXX</v>
          </cell>
        </row>
        <row r="1300">
          <cell r="W1300" t="str">
            <v>410-205-XXX</v>
          </cell>
        </row>
        <row r="1301">
          <cell r="W1301" t="str">
            <v>410-208-XXX</v>
          </cell>
        </row>
        <row r="1302">
          <cell r="W1302" t="str">
            <v>430-101-XXX</v>
          </cell>
        </row>
        <row r="1303">
          <cell r="W1303" t="str">
            <v>430-201-XXX</v>
          </cell>
        </row>
        <row r="1304">
          <cell r="W1304" t="str">
            <v>460-105-XXX</v>
          </cell>
        </row>
        <row r="1305">
          <cell r="W1305" t="str">
            <v>460-101-XXX</v>
          </cell>
        </row>
        <row r="1306">
          <cell r="W1306" t="str">
            <v>460-205-XXX</v>
          </cell>
        </row>
        <row r="1307">
          <cell r="W1307" t="str">
            <v>460-201-XXX</v>
          </cell>
        </row>
        <row r="1308">
          <cell r="W1308" t="str">
            <v>440-101-XXX</v>
          </cell>
        </row>
        <row r="1309">
          <cell r="W1309" t="str">
            <v>440-201-XXX</v>
          </cell>
        </row>
        <row r="1310">
          <cell r="W1310" t="str">
            <v>460-305-XXX</v>
          </cell>
        </row>
        <row r="1311">
          <cell r="W1311" t="str">
            <v>460-301-XXX</v>
          </cell>
        </row>
        <row r="1312">
          <cell r="W1312" t="str">
            <v>460-405-XXX</v>
          </cell>
        </row>
        <row r="1313">
          <cell r="W1313" t="str">
            <v>460-401-XXX</v>
          </cell>
        </row>
        <row r="1314">
          <cell r="W1314" t="str">
            <v>420-105-XXX</v>
          </cell>
        </row>
        <row r="1315">
          <cell r="W1315" t="str">
            <v>420-108-XXX</v>
          </cell>
        </row>
        <row r="1316">
          <cell r="W1316" t="str">
            <v>420-205-XXX</v>
          </cell>
        </row>
        <row r="1317">
          <cell r="W1317" t="str">
            <v>420-208-XXX</v>
          </cell>
        </row>
        <row r="1318">
          <cell r="W1318" t="str">
            <v>520-005-XXX</v>
          </cell>
        </row>
        <row r="1319">
          <cell r="W1319" t="str">
            <v>630-202-XXX</v>
          </cell>
        </row>
        <row r="1320">
          <cell r="W1320" t="str">
            <v>630-205-XXX</v>
          </cell>
        </row>
        <row r="1321">
          <cell r="W1321" t="str">
            <v>460-111-XXX</v>
          </cell>
        </row>
        <row r="1322">
          <cell r="W1322" t="str">
            <v>460-111-XXX</v>
          </cell>
        </row>
        <row r="1323">
          <cell r="W1323" t="str">
            <v>460-111-XXX</v>
          </cell>
        </row>
        <row r="1324">
          <cell r="W1324" t="str">
            <v>460-111-XXX</v>
          </cell>
        </row>
        <row r="1325">
          <cell r="W1325" t="str">
            <v>460-111-XXX</v>
          </cell>
        </row>
        <row r="1326">
          <cell r="W1326" t="str">
            <v>460-111-XXX</v>
          </cell>
        </row>
        <row r="1327">
          <cell r="W1327" t="str">
            <v>630-302-XXX</v>
          </cell>
        </row>
        <row r="1328">
          <cell r="W1328" t="str">
            <v>630-305-XXX</v>
          </cell>
        </row>
        <row r="1329">
          <cell r="W1329" t="str">
            <v>460-211-XXX</v>
          </cell>
        </row>
        <row r="1330">
          <cell r="W1330" t="str">
            <v>460-211-XXX</v>
          </cell>
        </row>
        <row r="1331">
          <cell r="W1331" t="str">
            <v>460-211-XXX</v>
          </cell>
        </row>
        <row r="1332">
          <cell r="W1332" t="str">
            <v>460-211-XXX</v>
          </cell>
        </row>
        <row r="1333">
          <cell r="W1333" t="str">
            <v>460-211-XXX</v>
          </cell>
        </row>
        <row r="1334">
          <cell r="W1334" t="str">
            <v>460-211-XXX</v>
          </cell>
        </row>
        <row r="1335">
          <cell r="W1335" t="str">
            <v>630-402-XXX</v>
          </cell>
        </row>
        <row r="1336">
          <cell r="W1336" t="str">
            <v>630-405-XXX</v>
          </cell>
        </row>
        <row r="1337">
          <cell r="W1337" t="str">
            <v>460-311-XXX</v>
          </cell>
        </row>
        <row r="1338">
          <cell r="W1338" t="str">
            <v>460-311-XXX</v>
          </cell>
        </row>
        <row r="1339">
          <cell r="W1339" t="str">
            <v>460-311-XXX</v>
          </cell>
        </row>
        <row r="1340">
          <cell r="W1340" t="str">
            <v>460-311-XXX</v>
          </cell>
        </row>
        <row r="1341">
          <cell r="W1341" t="str">
            <v>460-311-XXX</v>
          </cell>
        </row>
        <row r="1342">
          <cell r="W1342" t="str">
            <v>460-311-XXX</v>
          </cell>
        </row>
        <row r="1343">
          <cell r="W1343" t="str">
            <v>630-502-XXX</v>
          </cell>
        </row>
        <row r="1344">
          <cell r="W1344" t="str">
            <v>630-505-XXX</v>
          </cell>
        </row>
        <row r="1345">
          <cell r="W1345" t="str">
            <v>460-411-XXX</v>
          </cell>
        </row>
        <row r="1346">
          <cell r="W1346" t="str">
            <v>460-411-XXX</v>
          </cell>
        </row>
        <row r="1347">
          <cell r="W1347" t="str">
            <v>460-411-XXX</v>
          </cell>
        </row>
        <row r="1348">
          <cell r="W1348" t="str">
            <v>460-411-XXX</v>
          </cell>
        </row>
        <row r="1349">
          <cell r="W1349" t="str">
            <v>460-411-XXX</v>
          </cell>
        </row>
        <row r="1350">
          <cell r="W1350" t="str">
            <v>460-411-XXX</v>
          </cell>
        </row>
        <row r="1351">
          <cell r="W1351" t="str">
            <v>131-102-XXX</v>
          </cell>
        </row>
        <row r="1352">
          <cell r="W1352" t="str">
            <v>131-107-XXX</v>
          </cell>
        </row>
        <row r="1353">
          <cell r="W1353" t="str">
            <v>131-309-XXX</v>
          </cell>
        </row>
        <row r="1354">
          <cell r="W1354" t="str">
            <v>131-202-XXX</v>
          </cell>
        </row>
        <row r="1355">
          <cell r="W1355" t="str">
            <v>131-207-XXX</v>
          </cell>
        </row>
        <row r="1356">
          <cell r="W1356" t="str">
            <v>131-409-XXX</v>
          </cell>
        </row>
        <row r="1357">
          <cell r="W1357" t="str">
            <v>221-102-XXX</v>
          </cell>
        </row>
        <row r="1358">
          <cell r="W1358" t="str">
            <v>221-107-XXX</v>
          </cell>
        </row>
        <row r="1359">
          <cell r="W1359" t="str">
            <v>221-209-XXX</v>
          </cell>
        </row>
        <row r="1360">
          <cell r="W1360" t="str">
            <v>221-302-XXX</v>
          </cell>
        </row>
        <row r="1361">
          <cell r="W1361" t="str">
            <v>221-307-XXX</v>
          </cell>
        </row>
        <row r="1362">
          <cell r="W1362" t="str">
            <v>221-409-XXX</v>
          </cell>
        </row>
        <row r="1363">
          <cell r="W1363" t="e">
            <v>#N/A</v>
          </cell>
        </row>
        <row r="1364">
          <cell r="W1364" t="str">
            <v>410-109-XXX</v>
          </cell>
        </row>
        <row r="1365">
          <cell r="W1365" t="e">
            <v>#N/A</v>
          </cell>
        </row>
        <row r="1366">
          <cell r="W1366" t="str">
            <v>410-209-XXX</v>
          </cell>
        </row>
        <row r="1367">
          <cell r="W1367" t="str">
            <v>430-102-XXX</v>
          </cell>
        </row>
        <row r="1368">
          <cell r="W1368" t="str">
            <v>430-202-XXX</v>
          </cell>
        </row>
        <row r="1369">
          <cell r="W1369" t="str">
            <v>460-106-XXX</v>
          </cell>
        </row>
        <row r="1370">
          <cell r="W1370" t="str">
            <v>460-102-XXX</v>
          </cell>
        </row>
        <row r="1371">
          <cell r="W1371" t="str">
            <v>460-206-XXX</v>
          </cell>
        </row>
        <row r="1372">
          <cell r="W1372" t="str">
            <v>460-202-XXX</v>
          </cell>
        </row>
        <row r="1373">
          <cell r="W1373" t="str">
            <v>440-102-XXX</v>
          </cell>
        </row>
        <row r="1374">
          <cell r="W1374" t="str">
            <v>440-202-XXX</v>
          </cell>
        </row>
        <row r="1375">
          <cell r="W1375" t="str">
            <v>460-306-XXX</v>
          </cell>
        </row>
        <row r="1376">
          <cell r="W1376" t="str">
            <v>460-302-XXX</v>
          </cell>
        </row>
        <row r="1377">
          <cell r="W1377" t="str">
            <v>460-406-XXX</v>
          </cell>
        </row>
        <row r="1378">
          <cell r="W1378" t="str">
            <v>460-402-XXX</v>
          </cell>
        </row>
        <row r="1379">
          <cell r="W1379" t="e">
            <v>#N/A</v>
          </cell>
        </row>
        <row r="1380">
          <cell r="W1380" t="str">
            <v>420-109-XXX</v>
          </cell>
        </row>
        <row r="1381">
          <cell r="W1381" t="e">
            <v>#N/A</v>
          </cell>
        </row>
        <row r="1382">
          <cell r="W1382" t="str">
            <v>420-209-XXX</v>
          </cell>
        </row>
        <row r="1383">
          <cell r="W1383" t="str">
            <v>520-006-XXX</v>
          </cell>
        </row>
        <row r="1384">
          <cell r="W1384" t="e">
            <v>#N/A</v>
          </cell>
        </row>
        <row r="1385">
          <cell r="W1385" t="str">
            <v>630-206-XXX</v>
          </cell>
        </row>
        <row r="1386">
          <cell r="W1386" t="str">
            <v>460-112-XXX</v>
          </cell>
        </row>
        <row r="1387">
          <cell r="W1387" t="str">
            <v>460-112-XXX</v>
          </cell>
        </row>
        <row r="1388">
          <cell r="W1388" t="str">
            <v>460-112-XXX</v>
          </cell>
        </row>
        <row r="1389">
          <cell r="W1389" t="str">
            <v>460-112-XXX</v>
          </cell>
        </row>
        <row r="1390">
          <cell r="W1390" t="str">
            <v>460-112-XXX</v>
          </cell>
        </row>
        <row r="1391">
          <cell r="W1391" t="str">
            <v>460-112-XXX</v>
          </cell>
        </row>
        <row r="1392">
          <cell r="W1392" t="e">
            <v>#N/A</v>
          </cell>
        </row>
        <row r="1393">
          <cell r="W1393" t="str">
            <v>630-306-XXX</v>
          </cell>
        </row>
        <row r="1394">
          <cell r="W1394" t="str">
            <v>460-212-XXX</v>
          </cell>
        </row>
        <row r="1395">
          <cell r="W1395" t="str">
            <v>460-212-XXX</v>
          </cell>
        </row>
        <row r="1396">
          <cell r="W1396" t="str">
            <v>460-212-XXX</v>
          </cell>
        </row>
        <row r="1397">
          <cell r="W1397" t="str">
            <v>460-212-XXX</v>
          </cell>
        </row>
        <row r="1398">
          <cell r="W1398" t="str">
            <v>460-212-XXX</v>
          </cell>
        </row>
        <row r="1399">
          <cell r="W1399" t="str">
            <v>460-212-XXX</v>
          </cell>
        </row>
        <row r="1400">
          <cell r="W1400" t="e">
            <v>#N/A</v>
          </cell>
        </row>
        <row r="1401">
          <cell r="W1401" t="str">
            <v>630-406-XXX</v>
          </cell>
        </row>
        <row r="1402">
          <cell r="W1402" t="str">
            <v>460-312-XXX</v>
          </cell>
        </row>
        <row r="1403">
          <cell r="W1403" t="str">
            <v>460-312-XXX</v>
          </cell>
        </row>
        <row r="1404">
          <cell r="W1404" t="str">
            <v>460-312-XXX</v>
          </cell>
        </row>
        <row r="1405">
          <cell r="W1405" t="str">
            <v>460-312-XXX</v>
          </cell>
        </row>
        <row r="1406">
          <cell r="W1406" t="str">
            <v>460-312-XXX</v>
          </cell>
        </row>
        <row r="1407">
          <cell r="W1407" t="str">
            <v>460-312-XXX</v>
          </cell>
        </row>
        <row r="1408">
          <cell r="W1408" t="e">
            <v>#N/A</v>
          </cell>
        </row>
        <row r="1409">
          <cell r="W1409" t="str">
            <v>630-506-XXX</v>
          </cell>
        </row>
        <row r="1410">
          <cell r="W1410" t="str">
            <v>460-412-XXX</v>
          </cell>
        </row>
        <row r="1411">
          <cell r="W1411" t="str">
            <v>460-412-XXX</v>
          </cell>
        </row>
        <row r="1412">
          <cell r="W1412" t="str">
            <v>460-412-XXX</v>
          </cell>
        </row>
        <row r="1413">
          <cell r="W1413" t="str">
            <v>460-412-XXX</v>
          </cell>
        </row>
        <row r="1414">
          <cell r="W1414" t="str">
            <v>460-412-XXX</v>
          </cell>
        </row>
        <row r="1415">
          <cell r="W1415" t="str">
            <v>460-412-XXX</v>
          </cell>
        </row>
        <row r="1416">
          <cell r="W1416" t="e">
            <v>#VALUE!</v>
          </cell>
        </row>
        <row r="1417">
          <cell r="W1417" t="e">
            <v>#VALUE!</v>
          </cell>
        </row>
        <row r="1418">
          <cell r="W1418" t="e">
            <v>#VALUE!</v>
          </cell>
        </row>
        <row r="1419">
          <cell r="W1419" t="e">
            <v>#VALUE!</v>
          </cell>
        </row>
        <row r="1420">
          <cell r="W1420" t="e">
            <v>#VALUE!</v>
          </cell>
        </row>
        <row r="1421">
          <cell r="W1421" t="e">
            <v>#VALUE!</v>
          </cell>
        </row>
        <row r="1422">
          <cell r="W1422" t="e">
            <v>#VALUE!</v>
          </cell>
        </row>
        <row r="1423">
          <cell r="W1423" t="e">
            <v>#VALUE!</v>
          </cell>
        </row>
        <row r="1424">
          <cell r="W1424" t="e">
            <v>#VALUE!</v>
          </cell>
        </row>
        <row r="1425">
          <cell r="W1425" t="e">
            <v>#VALUE!</v>
          </cell>
        </row>
        <row r="1426">
          <cell r="W1426" t="e">
            <v>#VALUE!</v>
          </cell>
        </row>
        <row r="1427">
          <cell r="W1427" t="e">
            <v>#VALUE!</v>
          </cell>
        </row>
        <row r="1428">
          <cell r="W1428" t="str">
            <v>410-107-XXX</v>
          </cell>
        </row>
        <row r="1429">
          <cell r="W1429" t="e">
            <v>#VALUE!</v>
          </cell>
        </row>
        <row r="1430">
          <cell r="W1430" t="str">
            <v>410-207-XXX</v>
          </cell>
        </row>
        <row r="1431">
          <cell r="W1431" t="e">
            <v>#VALUE!</v>
          </cell>
        </row>
        <row r="1432">
          <cell r="W1432" t="e">
            <v>#VALUE!</v>
          </cell>
        </row>
        <row r="1433">
          <cell r="W1433" t="e">
            <v>#VALUE!</v>
          </cell>
        </row>
        <row r="1434">
          <cell r="W1434" t="e">
            <v>#VALUE!</v>
          </cell>
        </row>
        <row r="1435">
          <cell r="W1435" t="e">
            <v>#VALUE!</v>
          </cell>
        </row>
        <row r="1436">
          <cell r="W1436" t="e">
            <v>#VALUE!</v>
          </cell>
        </row>
        <row r="1437">
          <cell r="W1437" t="e">
            <v>#VALUE!</v>
          </cell>
        </row>
        <row r="1438">
          <cell r="W1438" t="e">
            <v>#VALUE!</v>
          </cell>
        </row>
        <row r="1439">
          <cell r="W1439" t="e">
            <v>#VALUE!</v>
          </cell>
        </row>
        <row r="1440">
          <cell r="W1440" t="e">
            <v>#VALUE!</v>
          </cell>
        </row>
        <row r="1441">
          <cell r="W1441" t="e">
            <v>#VALUE!</v>
          </cell>
        </row>
        <row r="1442">
          <cell r="W1442" t="e">
            <v>#VALUE!</v>
          </cell>
        </row>
        <row r="1443">
          <cell r="W1443" t="e">
            <v>#VALUE!</v>
          </cell>
        </row>
        <row r="1444">
          <cell r="W1444" t="str">
            <v>420-107-XXX</v>
          </cell>
        </row>
        <row r="1445">
          <cell r="W1445" t="e">
            <v>#VALUE!</v>
          </cell>
        </row>
        <row r="1446">
          <cell r="W1446" t="str">
            <v>420-207-XXX</v>
          </cell>
        </row>
        <row r="1447">
          <cell r="W1447" t="e">
            <v>#VALUE!</v>
          </cell>
        </row>
        <row r="1448">
          <cell r="W1448" t="e">
            <v>#VALUE!</v>
          </cell>
        </row>
        <row r="1449">
          <cell r="W1449" t="str">
            <v>630-204-XXX</v>
          </cell>
        </row>
        <row r="1450">
          <cell r="W1450" t="e">
            <v>#VALUE!</v>
          </cell>
        </row>
        <row r="1451">
          <cell r="W1451" t="e">
            <v>#VALUE!</v>
          </cell>
        </row>
        <row r="1452">
          <cell r="W1452" t="e">
            <v>#VALUE!</v>
          </cell>
        </row>
        <row r="1453">
          <cell r="W1453" t="e">
            <v>#VALUE!</v>
          </cell>
        </row>
        <row r="1454">
          <cell r="W1454" t="e">
            <v>#VALUE!</v>
          </cell>
        </row>
        <row r="1455">
          <cell r="W1455" t="e">
            <v>#VALUE!</v>
          </cell>
        </row>
        <row r="1456">
          <cell r="W1456" t="e">
            <v>#VALUE!</v>
          </cell>
        </row>
        <row r="1457">
          <cell r="W1457" t="str">
            <v>630-304-XXX</v>
          </cell>
        </row>
        <row r="1458">
          <cell r="W1458" t="e">
            <v>#VALUE!</v>
          </cell>
        </row>
        <row r="1459">
          <cell r="W1459" t="e">
            <v>#VALUE!</v>
          </cell>
        </row>
        <row r="1460">
          <cell r="W1460" t="e">
            <v>#VALUE!</v>
          </cell>
        </row>
        <row r="1461">
          <cell r="W1461" t="e">
            <v>#VALUE!</v>
          </cell>
        </row>
        <row r="1462">
          <cell r="W1462" t="e">
            <v>#VALUE!</v>
          </cell>
        </row>
        <row r="1463">
          <cell r="W1463" t="e">
            <v>#VALUE!</v>
          </cell>
        </row>
        <row r="1464">
          <cell r="W1464" t="e">
            <v>#VALUE!</v>
          </cell>
        </row>
        <row r="1465">
          <cell r="W1465" t="str">
            <v>630-404-XXX</v>
          </cell>
        </row>
        <row r="1466">
          <cell r="W1466" t="e">
            <v>#VALUE!</v>
          </cell>
        </row>
        <row r="1467">
          <cell r="W1467" t="e">
            <v>#VALUE!</v>
          </cell>
        </row>
        <row r="1468">
          <cell r="W1468" t="e">
            <v>#VALUE!</v>
          </cell>
        </row>
        <row r="1469">
          <cell r="W1469" t="e">
            <v>#VALUE!</v>
          </cell>
        </row>
        <row r="1470">
          <cell r="W1470" t="e">
            <v>#VALUE!</v>
          </cell>
        </row>
        <row r="1471">
          <cell r="W1471" t="e">
            <v>#VALUE!</v>
          </cell>
        </row>
        <row r="1472">
          <cell r="W1472" t="e">
            <v>#VALUE!</v>
          </cell>
        </row>
        <row r="1473">
          <cell r="W1473" t="str">
            <v>630-504-XXX</v>
          </cell>
        </row>
        <row r="1474">
          <cell r="W1474" t="e">
            <v>#VALUE!</v>
          </cell>
        </row>
        <row r="1475">
          <cell r="W1475" t="e">
            <v>#VALUE!</v>
          </cell>
        </row>
        <row r="1476">
          <cell r="W1476" t="e">
            <v>#VALUE!</v>
          </cell>
        </row>
        <row r="1477">
          <cell r="W1477" t="e">
            <v>#VALUE!</v>
          </cell>
        </row>
        <row r="1478">
          <cell r="W1478" t="e">
            <v>#VALUE!</v>
          </cell>
        </row>
        <row r="1479">
          <cell r="W1479" t="e">
            <v>#VALUE!</v>
          </cell>
        </row>
        <row r="1480">
          <cell r="W1480" t="e">
            <v>#VALUE!</v>
          </cell>
        </row>
        <row r="1482">
          <cell r="W1482" t="str">
            <v>113-499-XXX</v>
          </cell>
        </row>
        <row r="1483">
          <cell r="W1483" t="str">
            <v>121-199-XXX</v>
          </cell>
        </row>
        <row r="1484">
          <cell r="W1484" t="str">
            <v>121-299-XXX</v>
          </cell>
        </row>
        <row r="1485">
          <cell r="W1485" t="str">
            <v>122-199-XXX</v>
          </cell>
        </row>
        <row r="1486">
          <cell r="W1486" t="str">
            <v>122-401-XXX</v>
          </cell>
        </row>
        <row r="1487">
          <cell r="W1487" t="str">
            <v>122-499-XXX</v>
          </cell>
        </row>
        <row r="1488">
          <cell r="W1488" t="str">
            <v>131-104-XXX</v>
          </cell>
        </row>
        <row r="1489">
          <cell r="W1489" t="str">
            <v>131-105-XXX</v>
          </cell>
        </row>
        <row r="1490">
          <cell r="W1490" t="str">
            <v>131-108-XXX</v>
          </cell>
        </row>
        <row r="1491">
          <cell r="W1491" t="str">
            <v>131-109-XXX</v>
          </cell>
        </row>
        <row r="1492">
          <cell r="W1492" t="str">
            <v>131-111-XXX</v>
          </cell>
        </row>
        <row r="1493">
          <cell r="W1493" t="str">
            <v>131-112-XXX</v>
          </cell>
        </row>
        <row r="1494">
          <cell r="W1494" t="str">
            <v>131-113-XXX</v>
          </cell>
        </row>
        <row r="1495">
          <cell r="W1495" t="str">
            <v>131-114-XXX</v>
          </cell>
        </row>
        <row r="1496">
          <cell r="W1496" t="str">
            <v>131-204-XXX</v>
          </cell>
        </row>
        <row r="1497">
          <cell r="W1497" t="str">
            <v>131-205-XXX</v>
          </cell>
        </row>
        <row r="1498">
          <cell r="W1498" t="str">
            <v>131-208-XXX</v>
          </cell>
        </row>
        <row r="1499">
          <cell r="W1499" t="str">
            <v>131-209-XXX</v>
          </cell>
        </row>
        <row r="1500">
          <cell r="W1500" t="str">
            <v>131-211-XXX</v>
          </cell>
        </row>
        <row r="1501">
          <cell r="W1501" t="str">
            <v>131-212-XXX</v>
          </cell>
        </row>
        <row r="1502">
          <cell r="W1502" t="str">
            <v>131-213-XXX</v>
          </cell>
        </row>
        <row r="1503">
          <cell r="W1503" t="str">
            <v>131-214-XXX</v>
          </cell>
        </row>
        <row r="1504">
          <cell r="W1504" t="str">
            <v>131-302-XXX</v>
          </cell>
        </row>
        <row r="1505">
          <cell r="W1505" t="e">
            <v>#N/A</v>
          </cell>
        </row>
        <row r="1506">
          <cell r="W1506" t="str">
            <v>131-306-XXX</v>
          </cell>
        </row>
        <row r="1507">
          <cell r="W1507" t="str">
            <v>131-307-XXX</v>
          </cell>
        </row>
        <row r="1508">
          <cell r="W1508" t="str">
            <v>131-310-XXX</v>
          </cell>
        </row>
        <row r="1509">
          <cell r="W1509" t="str">
            <v>131-311-XXX</v>
          </cell>
        </row>
        <row r="1510">
          <cell r="W1510" t="str">
            <v>131-313-XXX</v>
          </cell>
        </row>
        <row r="1511">
          <cell r="W1511" t="str">
            <v>131-314-XXX</v>
          </cell>
        </row>
        <row r="1512">
          <cell r="W1512" t="str">
            <v>131-402-XXX</v>
          </cell>
        </row>
        <row r="1513">
          <cell r="W1513" t="e">
            <v>#N/A</v>
          </cell>
        </row>
        <row r="1514">
          <cell r="W1514" t="str">
            <v>131-406-XXX</v>
          </cell>
        </row>
        <row r="1515">
          <cell r="W1515" t="str">
            <v>131-407-XXX</v>
          </cell>
        </row>
        <row r="1516">
          <cell r="W1516" t="str">
            <v>131-410-XXX</v>
          </cell>
        </row>
        <row r="1517">
          <cell r="W1517" t="str">
            <v>131-411-XXX</v>
          </cell>
        </row>
        <row r="1518">
          <cell r="W1518" t="str">
            <v>131-413-XXX</v>
          </cell>
        </row>
        <row r="1519">
          <cell r="W1519" t="str">
            <v>131-414-XXX</v>
          </cell>
        </row>
        <row r="1520">
          <cell r="W1520" t="str">
            <v>131-501-XXX</v>
          </cell>
        </row>
        <row r="1521">
          <cell r="W1521" t="str">
            <v>131-502-XXX</v>
          </cell>
        </row>
        <row r="1522">
          <cell r="W1522" t="str">
            <v>131-503-XXX</v>
          </cell>
        </row>
        <row r="1523">
          <cell r="W1523" t="str">
            <v>131-504-XXX</v>
          </cell>
        </row>
        <row r="1524">
          <cell r="W1524" t="str">
            <v>131-505-XXX</v>
          </cell>
        </row>
        <row r="1525">
          <cell r="W1525" t="str">
            <v>131-506-XXX</v>
          </cell>
        </row>
        <row r="1526">
          <cell r="W1526" t="str">
            <v>131-507-XXX</v>
          </cell>
        </row>
        <row r="1527">
          <cell r="W1527" t="str">
            <v>131-508-XXX</v>
          </cell>
        </row>
        <row r="1528">
          <cell r="W1528" t="str">
            <v>131-509-XXX</v>
          </cell>
        </row>
        <row r="1529">
          <cell r="W1529" t="str">
            <v>131-510-XXX</v>
          </cell>
        </row>
        <row r="1530">
          <cell r="W1530" t="str">
            <v>131-511-XXX</v>
          </cell>
        </row>
        <row r="1531">
          <cell r="W1531" t="str">
            <v>131-512-XXX</v>
          </cell>
        </row>
        <row r="1532">
          <cell r="W1532" t="str">
            <v>131-601-XXX</v>
          </cell>
        </row>
        <row r="1533">
          <cell r="W1533" t="str">
            <v>131-602-XXX</v>
          </cell>
        </row>
        <row r="1534">
          <cell r="W1534" t="str">
            <v>131-603-XXX</v>
          </cell>
        </row>
        <row r="1535">
          <cell r="W1535" t="str">
            <v>131-604-XXX</v>
          </cell>
        </row>
        <row r="1536">
          <cell r="W1536" t="str">
            <v>131-605-XXX</v>
          </cell>
        </row>
        <row r="1537">
          <cell r="W1537" t="str">
            <v>131-606-XXX</v>
          </cell>
        </row>
        <row r="1538">
          <cell r="W1538" t="str">
            <v>131-607-XXX</v>
          </cell>
        </row>
        <row r="1539">
          <cell r="W1539" t="str">
            <v>131-608-XXX</v>
          </cell>
        </row>
        <row r="1540">
          <cell r="W1540" t="str">
            <v>131-609-XXX</v>
          </cell>
        </row>
        <row r="1541">
          <cell r="W1541" t="str">
            <v>131-610-XXX</v>
          </cell>
        </row>
        <row r="1542">
          <cell r="W1542" t="str">
            <v>131-611-XXX</v>
          </cell>
        </row>
        <row r="1543">
          <cell r="W1543" t="str">
            <v>131-612-XXX</v>
          </cell>
        </row>
        <row r="1544">
          <cell r="W1544" t="str">
            <v>131-701-XXX</v>
          </cell>
        </row>
        <row r="1545">
          <cell r="W1545" t="str">
            <v>131-702-XXX</v>
          </cell>
        </row>
        <row r="1546">
          <cell r="W1546" t="str">
            <v>131-703-XXX</v>
          </cell>
        </row>
        <row r="1547">
          <cell r="W1547" t="str">
            <v>131-704-XXX</v>
          </cell>
        </row>
        <row r="1548">
          <cell r="W1548" t="e">
            <v>#N/A</v>
          </cell>
        </row>
        <row r="1549">
          <cell r="W1549" t="str">
            <v>131-706-XXX</v>
          </cell>
        </row>
        <row r="1550">
          <cell r="W1550" t="str">
            <v>131-707-XXX</v>
          </cell>
        </row>
        <row r="1551">
          <cell r="W1551" t="str">
            <v>131-708-XXX</v>
          </cell>
        </row>
        <row r="1552">
          <cell r="W1552" t="str">
            <v>131-709-XXX</v>
          </cell>
        </row>
        <row r="1553">
          <cell r="W1553" t="str">
            <v>131-710-XXX</v>
          </cell>
        </row>
        <row r="1554">
          <cell r="W1554" t="str">
            <v>131-711-XXX</v>
          </cell>
        </row>
        <row r="1555">
          <cell r="W1555" t="str">
            <v>131-712-XXX</v>
          </cell>
        </row>
        <row r="1556">
          <cell r="W1556" t="str">
            <v>131-713-XXX</v>
          </cell>
        </row>
        <row r="1557">
          <cell r="W1557" t="str">
            <v>131-714-XXX</v>
          </cell>
        </row>
        <row r="1558">
          <cell r="W1558" t="str">
            <v>131-801-XXX</v>
          </cell>
        </row>
        <row r="1559">
          <cell r="W1559" t="str">
            <v>131-802-XXX</v>
          </cell>
        </row>
        <row r="1560">
          <cell r="W1560" t="str">
            <v>131-803-XXX</v>
          </cell>
        </row>
        <row r="1561">
          <cell r="W1561" t="str">
            <v>131-804-XXX</v>
          </cell>
        </row>
        <row r="1562">
          <cell r="W1562" t="e">
            <v>#N/A</v>
          </cell>
        </row>
        <row r="1563">
          <cell r="W1563" t="str">
            <v>131-806-XXX</v>
          </cell>
        </row>
        <row r="1564">
          <cell r="W1564" t="str">
            <v>131-807-XXX</v>
          </cell>
        </row>
        <row r="1565">
          <cell r="W1565" t="str">
            <v>131-808-XXX</v>
          </cell>
        </row>
        <row r="1566">
          <cell r="W1566" t="str">
            <v>131-809-XXX</v>
          </cell>
        </row>
        <row r="1567">
          <cell r="W1567" t="str">
            <v>131-810-XXX</v>
          </cell>
        </row>
        <row r="1568">
          <cell r="W1568" t="str">
            <v>131-811-XXX</v>
          </cell>
        </row>
        <row r="1569">
          <cell r="W1569" t="str">
            <v>131-812-XXX</v>
          </cell>
        </row>
        <row r="1570">
          <cell r="W1570" t="str">
            <v>131-813-XXX</v>
          </cell>
        </row>
        <row r="1571">
          <cell r="W1571" t="str">
            <v>131-814-XXX</v>
          </cell>
        </row>
        <row r="1572">
          <cell r="W1572" t="str">
            <v>151-001-XXX</v>
          </cell>
        </row>
        <row r="1573">
          <cell r="W1573" t="str">
            <v>151-002-XXX</v>
          </cell>
        </row>
        <row r="1574">
          <cell r="W1574" t="str">
            <v>151-003-XXX</v>
          </cell>
        </row>
        <row r="1575">
          <cell r="W1575" t="str">
            <v>153-902-XXX</v>
          </cell>
        </row>
        <row r="1576">
          <cell r="W1576" t="str">
            <v>153-903-XXX</v>
          </cell>
        </row>
        <row r="1577">
          <cell r="W1577" t="str">
            <v>153-905-XXX</v>
          </cell>
        </row>
        <row r="1578">
          <cell r="W1578" t="str">
            <v>212-202-XXX</v>
          </cell>
        </row>
        <row r="1579">
          <cell r="W1579" t="str">
            <v>212-903-XXX</v>
          </cell>
        </row>
        <row r="1580">
          <cell r="W1580" t="str">
            <v>221-104-XXX</v>
          </cell>
        </row>
        <row r="1581">
          <cell r="W1581" t="str">
            <v>221-105-XXX</v>
          </cell>
        </row>
        <row r="1582">
          <cell r="W1582" t="str">
            <v>221-108-XXX</v>
          </cell>
        </row>
        <row r="1583">
          <cell r="W1583" t="str">
            <v>221-109-XXX</v>
          </cell>
        </row>
        <row r="1584">
          <cell r="W1584" t="str">
            <v>221-111-XXX</v>
          </cell>
        </row>
        <row r="1585">
          <cell r="W1585" t="str">
            <v>221-112-XXX</v>
          </cell>
        </row>
        <row r="1586">
          <cell r="W1586" t="str">
            <v>221-113-XXX</v>
          </cell>
        </row>
        <row r="1587">
          <cell r="W1587" t="str">
            <v>221-114-XXX</v>
          </cell>
        </row>
        <row r="1588">
          <cell r="W1588" t="str">
            <v>221-115-XXX</v>
          </cell>
        </row>
        <row r="1589">
          <cell r="W1589" t="str">
            <v>221-116-XXX</v>
          </cell>
        </row>
        <row r="1590">
          <cell r="W1590" t="str">
            <v>221-202-XXX</v>
          </cell>
        </row>
        <row r="1591">
          <cell r="W1591" t="e">
            <v>#N/A</v>
          </cell>
        </row>
        <row r="1592">
          <cell r="W1592" t="str">
            <v>221-206-XXX</v>
          </cell>
        </row>
        <row r="1593">
          <cell r="W1593" t="str">
            <v>221-207-XXX</v>
          </cell>
        </row>
        <row r="1594">
          <cell r="W1594" t="str">
            <v>221-210-XXX</v>
          </cell>
        </row>
        <row r="1595">
          <cell r="W1595" t="str">
            <v>221-211-XXX</v>
          </cell>
        </row>
        <row r="1596">
          <cell r="W1596" t="str">
            <v>221-213-XXX</v>
          </cell>
        </row>
        <row r="1597">
          <cell r="W1597" t="str">
            <v>221-214-XXX</v>
          </cell>
        </row>
        <row r="1598">
          <cell r="W1598" t="str">
            <v>221-304-XXX</v>
          </cell>
        </row>
        <row r="1599">
          <cell r="W1599" t="str">
            <v>221-305-XXX</v>
          </cell>
        </row>
        <row r="1600">
          <cell r="W1600" t="str">
            <v>221-308-XXX</v>
          </cell>
        </row>
        <row r="1601">
          <cell r="W1601" t="str">
            <v>221-309-XXX</v>
          </cell>
        </row>
        <row r="1602">
          <cell r="W1602" t="str">
            <v>221-311-XXX</v>
          </cell>
        </row>
        <row r="1603">
          <cell r="W1603" t="str">
            <v>221-312-XXX</v>
          </cell>
        </row>
        <row r="1604">
          <cell r="W1604" t="str">
            <v>221-313-XXX</v>
          </cell>
        </row>
        <row r="1605">
          <cell r="W1605" t="str">
            <v>221-314-XXX</v>
          </cell>
        </row>
        <row r="1606">
          <cell r="W1606" t="str">
            <v>221-402-XXX</v>
          </cell>
        </row>
        <row r="1607">
          <cell r="W1607" t="e">
            <v>#N/A</v>
          </cell>
        </row>
        <row r="1608">
          <cell r="W1608" t="str">
            <v>221-406-XXX</v>
          </cell>
        </row>
        <row r="1609">
          <cell r="W1609" t="str">
            <v>221-407-XXX</v>
          </cell>
        </row>
        <row r="1610">
          <cell r="W1610" t="str">
            <v>221-410-XXX</v>
          </cell>
        </row>
        <row r="1611">
          <cell r="W1611" t="str">
            <v>221-411-XXX</v>
          </cell>
        </row>
        <row r="1612">
          <cell r="W1612" t="str">
            <v>221-413-XXX</v>
          </cell>
        </row>
        <row r="1613">
          <cell r="W1613" t="str">
            <v>221-414-XXX</v>
          </cell>
        </row>
        <row r="1614">
          <cell r="W1614" t="str">
            <v>221-501-XXX</v>
          </cell>
        </row>
        <row r="1615">
          <cell r="W1615" t="str">
            <v>221-502-XXX</v>
          </cell>
        </row>
        <row r="1616">
          <cell r="W1616" t="str">
            <v>221-503-XXX</v>
          </cell>
        </row>
        <row r="1617">
          <cell r="W1617" t="str">
            <v>221-504-XXX</v>
          </cell>
        </row>
        <row r="1618">
          <cell r="W1618" t="str">
            <v>221-505-XXX</v>
          </cell>
        </row>
        <row r="1619">
          <cell r="W1619" t="str">
            <v>221-506-XXX</v>
          </cell>
        </row>
        <row r="1620">
          <cell r="W1620" t="str">
            <v>221-507-XXX</v>
          </cell>
        </row>
        <row r="1621">
          <cell r="W1621" t="str">
            <v>221-508-XXX</v>
          </cell>
        </row>
        <row r="1622">
          <cell r="W1622" t="str">
            <v>221-509-XXX</v>
          </cell>
        </row>
        <row r="1623">
          <cell r="W1623" t="str">
            <v>221-510-XXX</v>
          </cell>
        </row>
        <row r="1624">
          <cell r="W1624" t="str">
            <v>221-511-XXX</v>
          </cell>
        </row>
        <row r="1625">
          <cell r="W1625" t="str">
            <v>221-512-XXX</v>
          </cell>
        </row>
        <row r="1626">
          <cell r="W1626" t="str">
            <v>221-513-XXX</v>
          </cell>
        </row>
        <row r="1627">
          <cell r="W1627" t="str">
            <v>221-601-XXX</v>
          </cell>
        </row>
        <row r="1628">
          <cell r="W1628" t="str">
            <v>221-602-XXX</v>
          </cell>
        </row>
        <row r="1629">
          <cell r="W1629" t="str">
            <v>221-603-XXX</v>
          </cell>
        </row>
        <row r="1630">
          <cell r="W1630" t="str">
            <v>221-604-XXX</v>
          </cell>
        </row>
        <row r="1631">
          <cell r="W1631" t="e">
            <v>#N/A</v>
          </cell>
        </row>
        <row r="1632">
          <cell r="W1632" t="str">
            <v>221-606-XXX</v>
          </cell>
        </row>
        <row r="1633">
          <cell r="W1633" t="str">
            <v>221-607-XXX</v>
          </cell>
        </row>
        <row r="1634">
          <cell r="W1634" t="str">
            <v>221-608-XXX</v>
          </cell>
        </row>
        <row r="1635">
          <cell r="W1635" t="str">
            <v>221-609-XXX</v>
          </cell>
        </row>
        <row r="1636">
          <cell r="W1636" t="str">
            <v>221-610-XXX</v>
          </cell>
        </row>
        <row r="1637">
          <cell r="W1637" t="str">
            <v>221-611-XXX</v>
          </cell>
        </row>
        <row r="1638">
          <cell r="W1638" t="str">
            <v>221-612-XXX</v>
          </cell>
        </row>
        <row r="1639">
          <cell r="W1639" t="str">
            <v>221-613-XXX</v>
          </cell>
        </row>
        <row r="1640">
          <cell r="W1640" t="str">
            <v>221-614-XXX</v>
          </cell>
        </row>
        <row r="1641">
          <cell r="W1641" t="str">
            <v>221-701-XXX</v>
          </cell>
        </row>
        <row r="1642">
          <cell r="W1642" t="str">
            <v>221-702-XXX</v>
          </cell>
        </row>
        <row r="1643">
          <cell r="W1643" t="str">
            <v>221-703-XXX</v>
          </cell>
        </row>
        <row r="1644">
          <cell r="W1644" t="str">
            <v>221-704-XXX</v>
          </cell>
        </row>
        <row r="1645">
          <cell r="W1645" t="str">
            <v>221-705-XXX</v>
          </cell>
        </row>
        <row r="1646">
          <cell r="W1646" t="str">
            <v>221-706-XXX</v>
          </cell>
        </row>
        <row r="1647">
          <cell r="W1647" t="str">
            <v>221-707-XXX</v>
          </cell>
        </row>
        <row r="1648">
          <cell r="W1648" t="str">
            <v>221-708-XXX</v>
          </cell>
        </row>
        <row r="1649">
          <cell r="W1649" t="str">
            <v>221-709-XXX</v>
          </cell>
        </row>
        <row r="1650">
          <cell r="W1650" t="str">
            <v>221-710-XXX</v>
          </cell>
        </row>
        <row r="1651">
          <cell r="W1651" t="str">
            <v>221-711-XXX</v>
          </cell>
        </row>
        <row r="1652">
          <cell r="W1652" t="str">
            <v>221-712-XXX</v>
          </cell>
        </row>
        <row r="1653">
          <cell r="W1653" t="str">
            <v>221-801-XXX</v>
          </cell>
        </row>
        <row r="1654">
          <cell r="W1654" t="str">
            <v>221-802-XXX</v>
          </cell>
        </row>
        <row r="1655">
          <cell r="W1655" t="str">
            <v>221-803-XXX</v>
          </cell>
        </row>
        <row r="1656">
          <cell r="W1656" t="str">
            <v>221-804-XXX</v>
          </cell>
        </row>
        <row r="1657">
          <cell r="W1657" t="e">
            <v>#N/A</v>
          </cell>
        </row>
        <row r="1658">
          <cell r="W1658" t="str">
            <v>221-806-XXX</v>
          </cell>
        </row>
        <row r="1659">
          <cell r="W1659" t="str">
            <v>221-807-XXX</v>
          </cell>
        </row>
        <row r="1660">
          <cell r="W1660" t="str">
            <v>221-808-XXX</v>
          </cell>
        </row>
        <row r="1661">
          <cell r="W1661" t="str">
            <v>221-809-XXX</v>
          </cell>
        </row>
        <row r="1662">
          <cell r="W1662" t="str">
            <v>221-810-XXX</v>
          </cell>
        </row>
        <row r="1663">
          <cell r="W1663" t="str">
            <v>221-811-XXX</v>
          </cell>
        </row>
        <row r="1664">
          <cell r="W1664" t="str">
            <v>221-812-XXX</v>
          </cell>
        </row>
        <row r="1665">
          <cell r="W1665" t="str">
            <v>221-813-XXX</v>
          </cell>
        </row>
        <row r="1666">
          <cell r="W1666" t="str">
            <v>232-001-XXX</v>
          </cell>
        </row>
        <row r="1667">
          <cell r="W1667" t="str">
            <v>232-002-XXX</v>
          </cell>
        </row>
        <row r="1668">
          <cell r="W1668" t="str">
            <v>232-003-XXX</v>
          </cell>
        </row>
        <row r="1669">
          <cell r="W1669" t="str">
            <v>251-001-XXX</v>
          </cell>
        </row>
        <row r="1670">
          <cell r="W1670" t="str">
            <v>251-002-XXX</v>
          </cell>
        </row>
        <row r="1671">
          <cell r="W1671" t="str">
            <v>251-003-XXX</v>
          </cell>
        </row>
        <row r="1672">
          <cell r="W1672" t="str">
            <v>252-002-XXX</v>
          </cell>
        </row>
        <row r="1673">
          <cell r="W1673" t="b">
            <v>0</v>
          </cell>
        </row>
        <row r="1674">
          <cell r="W1674" t="str">
            <v>320-001-XXX</v>
          </cell>
        </row>
        <row r="1675">
          <cell r="W1675" t="str">
            <v>330-001-XXX</v>
          </cell>
        </row>
        <row r="1676">
          <cell r="W1676" t="str">
            <v>330-002-XXX</v>
          </cell>
        </row>
        <row r="1677">
          <cell r="W1677" t="str">
            <v>340-302-XXX</v>
          </cell>
        </row>
        <row r="1678">
          <cell r="W1678" t="str">
            <v>340-304-XXX</v>
          </cell>
        </row>
        <row r="1679">
          <cell r="W1679" t="str">
            <v>340-305-XXX</v>
          </cell>
        </row>
        <row r="1680">
          <cell r="W1680" t="str">
            <v>340-306-XXX</v>
          </cell>
        </row>
        <row r="1681">
          <cell r="W1681" t="str">
            <v>410-401-XXX</v>
          </cell>
        </row>
        <row r="1682">
          <cell r="W1682" t="str">
            <v>410-402-XXX</v>
          </cell>
        </row>
        <row r="1683">
          <cell r="W1683" t="str">
            <v>410-403-XXX</v>
          </cell>
        </row>
        <row r="1684">
          <cell r="W1684" t="str">
            <v>410-404-XXX</v>
          </cell>
        </row>
        <row r="1685">
          <cell r="W1685" t="str">
            <v>410-405-XXX</v>
          </cell>
        </row>
        <row r="1686">
          <cell r="W1686" t="str">
            <v>410-406-XXX</v>
          </cell>
        </row>
        <row r="1687">
          <cell r="W1687" t="str">
            <v>410-407-XXX</v>
          </cell>
        </row>
        <row r="1688">
          <cell r="W1688" t="str">
            <v>410-408-XXX</v>
          </cell>
        </row>
        <row r="1689">
          <cell r="W1689" t="str">
            <v>410-409-XXX</v>
          </cell>
        </row>
        <row r="1690">
          <cell r="W1690" t="str">
            <v>410-410-XXX</v>
          </cell>
        </row>
        <row r="1691">
          <cell r="W1691" t="str">
            <v>410-501-XXX</v>
          </cell>
        </row>
        <row r="1692">
          <cell r="W1692" t="str">
            <v>410-502-XXX</v>
          </cell>
        </row>
        <row r="1693">
          <cell r="W1693" t="str">
            <v>410-503-XXX</v>
          </cell>
        </row>
        <row r="1694">
          <cell r="W1694" t="str">
            <v>410-504-XXX</v>
          </cell>
        </row>
        <row r="1695">
          <cell r="W1695" t="str">
            <v>410-505-XXX</v>
          </cell>
        </row>
        <row r="1696">
          <cell r="W1696" t="str">
            <v>410-506-XXX</v>
          </cell>
        </row>
        <row r="1697">
          <cell r="W1697" t="str">
            <v>410-507-XXX</v>
          </cell>
        </row>
        <row r="1698">
          <cell r="W1698" t="str">
            <v>410-508-XXX</v>
          </cell>
        </row>
        <row r="1699">
          <cell r="W1699" t="str">
            <v>410-509-XXX</v>
          </cell>
        </row>
        <row r="1700">
          <cell r="W1700" t="str">
            <v>410-510-XXX</v>
          </cell>
        </row>
        <row r="1701">
          <cell r="W1701" t="str">
            <v>420-301-XXX</v>
          </cell>
        </row>
        <row r="1702">
          <cell r="W1702" t="str">
            <v>420-302-XXX</v>
          </cell>
        </row>
        <row r="1703">
          <cell r="W1703" t="str">
            <v>420-303-XXX</v>
          </cell>
        </row>
        <row r="1704">
          <cell r="W1704" t="str">
            <v>420-304-XXX</v>
          </cell>
        </row>
        <row r="1705">
          <cell r="W1705" t="str">
            <v>420-305-XXX</v>
          </cell>
        </row>
        <row r="1706">
          <cell r="W1706" t="str">
            <v>420-306-XXX</v>
          </cell>
        </row>
        <row r="1707">
          <cell r="W1707" t="str">
            <v>420-307-XXX</v>
          </cell>
        </row>
        <row r="1708">
          <cell r="W1708" t="str">
            <v>420-308-XXX</v>
          </cell>
        </row>
        <row r="1709">
          <cell r="W1709" t="str">
            <v>420-309-XXX</v>
          </cell>
        </row>
        <row r="1710">
          <cell r="W1710" t="str">
            <v>420-310-XXX</v>
          </cell>
        </row>
        <row r="1711">
          <cell r="W1711" t="str">
            <v>420-401-XXX</v>
          </cell>
        </row>
        <row r="1712">
          <cell r="W1712" t="str">
            <v>420-402-XXX</v>
          </cell>
        </row>
        <row r="1713">
          <cell r="W1713" t="str">
            <v>420-403-XXX</v>
          </cell>
        </row>
        <row r="1714">
          <cell r="W1714" t="str">
            <v>420-404-XXX</v>
          </cell>
        </row>
        <row r="1715">
          <cell r="W1715" t="str">
            <v>420-405-XXX</v>
          </cell>
        </row>
        <row r="1716">
          <cell r="W1716" t="str">
            <v>420-406-XXX</v>
          </cell>
        </row>
        <row r="1717">
          <cell r="W1717" t="str">
            <v>420-407-XXX</v>
          </cell>
        </row>
        <row r="1718">
          <cell r="W1718" t="str">
            <v>420-408-XXX</v>
          </cell>
        </row>
        <row r="1719">
          <cell r="W1719" t="str">
            <v>420-409-XXX</v>
          </cell>
        </row>
        <row r="1720">
          <cell r="W1720" t="str">
            <v>420-410-XXX</v>
          </cell>
        </row>
        <row r="1721">
          <cell r="W1721" t="str">
            <v>430-401-XXX</v>
          </cell>
        </row>
        <row r="1722">
          <cell r="W1722" t="str">
            <v>430-402-XXX</v>
          </cell>
        </row>
        <row r="1723">
          <cell r="W1723" t="str">
            <v>430-403-XXX</v>
          </cell>
        </row>
        <row r="1724">
          <cell r="W1724" t="str">
            <v>430-404-XXX</v>
          </cell>
        </row>
        <row r="1725">
          <cell r="W1725" t="str">
            <v>430-405-XXX</v>
          </cell>
        </row>
        <row r="1726">
          <cell r="W1726" t="str">
            <v>430-406-XXX</v>
          </cell>
        </row>
        <row r="1727">
          <cell r="W1727" t="str">
            <v>430-501-XXX</v>
          </cell>
        </row>
        <row r="1728">
          <cell r="W1728" t="str">
            <v>430-502-XXX</v>
          </cell>
        </row>
        <row r="1729">
          <cell r="W1729" t="str">
            <v>430-503-XXX</v>
          </cell>
        </row>
        <row r="1730">
          <cell r="W1730" t="str">
            <v>430-504-XXX</v>
          </cell>
        </row>
        <row r="1731">
          <cell r="W1731" t="str">
            <v>430-505-XXX</v>
          </cell>
        </row>
        <row r="1732">
          <cell r="W1732" t="str">
            <v>430-506-XXX</v>
          </cell>
        </row>
        <row r="1733">
          <cell r="W1733" t="str">
            <v>430-600-XXX</v>
          </cell>
        </row>
        <row r="1734">
          <cell r="W1734" t="str">
            <v>430-700-XXX</v>
          </cell>
        </row>
        <row r="1735">
          <cell r="W1735" t="str">
            <v>440-301-XXX</v>
          </cell>
        </row>
        <row r="1736">
          <cell r="W1736" t="str">
            <v>440-302-XXX</v>
          </cell>
        </row>
        <row r="1737">
          <cell r="W1737" t="str">
            <v>440-303-XXX</v>
          </cell>
        </row>
        <row r="1738">
          <cell r="W1738" t="str">
            <v>440-304-XXX</v>
          </cell>
        </row>
        <row r="1739">
          <cell r="W1739" t="str">
            <v>440-305-XXX</v>
          </cell>
        </row>
        <row r="1740">
          <cell r="W1740" t="str">
            <v>440-306-XXX</v>
          </cell>
        </row>
        <row r="1741">
          <cell r="W1741" t="str">
            <v>440-401-XXX</v>
          </cell>
        </row>
        <row r="1742">
          <cell r="W1742" t="str">
            <v>440-402-XXX</v>
          </cell>
        </row>
        <row r="1743">
          <cell r="W1743" t="str">
            <v>440-403-XXX</v>
          </cell>
        </row>
        <row r="1744">
          <cell r="W1744" t="str">
            <v>440-404-XXX</v>
          </cell>
        </row>
        <row r="1745">
          <cell r="W1745" t="str">
            <v>440-405-XXX</v>
          </cell>
        </row>
        <row r="1746">
          <cell r="W1746" t="str">
            <v>440-406-XXX</v>
          </cell>
        </row>
        <row r="1747">
          <cell r="W1747" t="e">
            <v>#N/A</v>
          </cell>
        </row>
        <row r="1748">
          <cell r="W1748" t="e">
            <v>#N/A</v>
          </cell>
        </row>
        <row r="1749">
          <cell r="W1749" t="e">
            <v>#N/A</v>
          </cell>
        </row>
        <row r="1750">
          <cell r="W1750" t="e">
            <v>#N/A</v>
          </cell>
        </row>
        <row r="1751">
          <cell r="W1751" t="e">
            <v>#N/A</v>
          </cell>
        </row>
        <row r="1752">
          <cell r="W1752" t="e">
            <v>#N/A</v>
          </cell>
        </row>
        <row r="1753">
          <cell r="W1753" t="e">
            <v>#N/A</v>
          </cell>
        </row>
        <row r="1754">
          <cell r="W1754" t="e">
            <v>#N/A</v>
          </cell>
        </row>
        <row r="1755">
          <cell r="W1755" t="e">
            <v>#N/A</v>
          </cell>
        </row>
        <row r="1756">
          <cell r="W1756" t="e">
            <v>#N/A</v>
          </cell>
        </row>
        <row r="1757">
          <cell r="W1757" t="e">
            <v>#N/A</v>
          </cell>
        </row>
        <row r="1758">
          <cell r="W1758" t="e">
            <v>#N/A</v>
          </cell>
        </row>
        <row r="1759">
          <cell r="W1759" t="e">
            <v>#N/A</v>
          </cell>
        </row>
        <row r="1760">
          <cell r="W1760" t="e">
            <v>#N/A</v>
          </cell>
        </row>
        <row r="1761">
          <cell r="W1761" t="e">
            <v>#N/A</v>
          </cell>
        </row>
        <row r="1762">
          <cell r="W1762" t="e">
            <v>#N/A</v>
          </cell>
        </row>
        <row r="1763">
          <cell r="W1763" t="e">
            <v>#N/A</v>
          </cell>
        </row>
        <row r="1764">
          <cell r="W1764" t="e">
            <v>#N/A</v>
          </cell>
        </row>
        <row r="1765">
          <cell r="W1765" t="e">
            <v>#N/A</v>
          </cell>
        </row>
        <row r="1766">
          <cell r="W1766" t="e">
            <v>#N/A</v>
          </cell>
        </row>
        <row r="1767">
          <cell r="W1767" t="e">
            <v>#N/A</v>
          </cell>
        </row>
        <row r="1768">
          <cell r="W1768" t="e">
            <v>#N/A</v>
          </cell>
        </row>
        <row r="1769">
          <cell r="W1769" t="e">
            <v>#N/A</v>
          </cell>
        </row>
        <row r="1770">
          <cell r="W1770" t="e">
            <v>#N/A</v>
          </cell>
        </row>
        <row r="1771">
          <cell r="W1771" t="str">
            <v>460-109-XXX</v>
          </cell>
        </row>
        <row r="1772">
          <cell r="W1772" t="str">
            <v>460-209-XXX</v>
          </cell>
        </row>
        <row r="1773">
          <cell r="W1773" t="str">
            <v>460-309-XXX</v>
          </cell>
        </row>
        <row r="1774">
          <cell r="W1774" t="str">
            <v>460-409-XXX</v>
          </cell>
        </row>
        <row r="1775">
          <cell r="W1775" t="str">
            <v>460-501-XXX</v>
          </cell>
        </row>
        <row r="1776">
          <cell r="W1776" t="e">
            <v>#N/A</v>
          </cell>
        </row>
        <row r="1777">
          <cell r="W1777" t="e">
            <v>#N/A</v>
          </cell>
        </row>
        <row r="1778">
          <cell r="W1778" t="e">
            <v>#N/A</v>
          </cell>
        </row>
        <row r="1779">
          <cell r="W1779" t="e">
            <v>#N/A</v>
          </cell>
        </row>
        <row r="1780">
          <cell r="W1780" t="e">
            <v>#N/A</v>
          </cell>
        </row>
        <row r="1781">
          <cell r="W1781" t="e">
            <v>#N/A</v>
          </cell>
        </row>
        <row r="1782">
          <cell r="W1782" t="e">
            <v>#N/A</v>
          </cell>
        </row>
        <row r="1783">
          <cell r="W1783" t="str">
            <v>460-700-XXX</v>
          </cell>
        </row>
        <row r="1784">
          <cell r="W1784" t="str">
            <v>460-800-XXX</v>
          </cell>
        </row>
        <row r="1785">
          <cell r="W1785" t="str">
            <v>610-100-XXX</v>
          </cell>
        </row>
        <row r="1786">
          <cell r="W1786" t="str">
            <v>620-111-XXX</v>
          </cell>
        </row>
        <row r="1787">
          <cell r="W1787" t="str">
            <v>620-112-XXX</v>
          </cell>
        </row>
        <row r="1788">
          <cell r="W1788" t="b">
            <v>0</v>
          </cell>
        </row>
        <row r="1789">
          <cell r="W1789" t="str">
            <v>620-301-XXX</v>
          </cell>
        </row>
        <row r="1790">
          <cell r="W1790" t="str">
            <v>640-100-XXX</v>
          </cell>
        </row>
        <row r="1791">
          <cell r="W1791" t="e">
            <v>#N/A</v>
          </cell>
        </row>
        <row r="1792">
          <cell r="W1792" t="e">
            <v>#N/A</v>
          </cell>
        </row>
        <row r="1793">
          <cell r="W1793" t="e">
            <v>#N/A</v>
          </cell>
        </row>
        <row r="1794">
          <cell r="W1794" t="e">
            <v>#N/A</v>
          </cell>
        </row>
        <row r="1795">
          <cell r="W1795" t="e">
            <v>#N/A</v>
          </cell>
        </row>
        <row r="1796">
          <cell r="W1796" t="e">
            <v>#N/A</v>
          </cell>
        </row>
        <row r="1797">
          <cell r="W1797" t="str">
            <v>340-100-XXX</v>
          </cell>
        </row>
        <row r="1798">
          <cell r="W1798" t="str">
            <v>340-200-XXX</v>
          </cell>
        </row>
        <row r="1799">
          <cell r="W1799" t="str">
            <v>122-903-XXX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ULA 8.1"/>
      <sheetName val="CEDULA 8.3 "/>
      <sheetName val="CEDULA 1"/>
      <sheetName val="CEDULA 2"/>
      <sheetName val="CEDULA 3"/>
      <sheetName val="CEDULA 3.1"/>
      <sheetName val="CEDULA 4"/>
      <sheetName val="CEDULA 4.1"/>
      <sheetName val="CEDULA 4.2"/>
      <sheetName val="CEDULA 5"/>
      <sheetName val="CEDULA 6"/>
      <sheetName val="CEDULA 6.1"/>
      <sheetName val="CEDULA 6.2"/>
      <sheetName val="CEDULA 6.3"/>
      <sheetName val="CEDULA 7"/>
      <sheetName val="CEDULA 8"/>
      <sheetName val="CEDULA 8.2"/>
      <sheetName val="CEDULA 8.4"/>
      <sheetName val="CEDULA 9"/>
      <sheetName val="CEDULA 10"/>
      <sheetName val="CEDULA 11"/>
      <sheetName val="CEDULA 11.1"/>
      <sheetName val="CEDULA 12"/>
      <sheetName val="CEDULA 13"/>
      <sheetName val="CEDULA 13.1"/>
      <sheetName val="CEDULA 13.2"/>
      <sheetName val="CEDULA 14"/>
      <sheetName val="CEDULA 15"/>
      <sheetName val="CEDULA 16"/>
      <sheetName val="CEDULA 17"/>
      <sheetName val="CEDULA 18"/>
      <sheetName val="CEDULA 19"/>
      <sheetName val="CEDULA 20"/>
      <sheetName val="Marcas Estándar"/>
      <sheetName val="CEDULA_8_1"/>
      <sheetName val="CEDULA_8_3_"/>
      <sheetName val="CEDULA_1"/>
      <sheetName val="CEDULA_2"/>
      <sheetName val="CEDULA_3"/>
      <sheetName val="CEDULA_3_1"/>
      <sheetName val="CEDULA_4"/>
      <sheetName val="CEDULA_4_1"/>
      <sheetName val="CEDULA_4_2"/>
      <sheetName val="CEDULA_5"/>
      <sheetName val="CEDULA_6"/>
      <sheetName val="CEDULA_6_1"/>
      <sheetName val="CEDULA_6_2"/>
      <sheetName val="CEDULA_6_3"/>
      <sheetName val="CEDULA_7"/>
      <sheetName val="CEDULA_8"/>
      <sheetName val="CEDULA_8_2"/>
      <sheetName val="CEDULA_8_4"/>
      <sheetName val="CEDULA_9"/>
      <sheetName val="CEDULA_10"/>
      <sheetName val="CEDULA_11"/>
      <sheetName val="CEDULA_11_1"/>
      <sheetName val="CEDULA_12"/>
      <sheetName val="CEDULA_13"/>
      <sheetName val="CEDULA_13_1"/>
      <sheetName val="CEDULA_13_2"/>
      <sheetName val="CEDULA_14"/>
      <sheetName val="CEDULA_15"/>
      <sheetName val="CEDULA_16"/>
      <sheetName val="CEDULA_17"/>
      <sheetName val="CEDULA_18"/>
      <sheetName val="CEDULA_19"/>
      <sheetName val="CEDULA_20"/>
      <sheetName val="Marcas_Estándar"/>
      <sheetName val="cÉdula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declaraciones"/>
      <sheetName val="IMSS"/>
      <sheetName val="SAR"/>
      <sheetName val="INFONAVIT"/>
      <sheetName val="2% Nóminas"/>
      <sheetName val="Tickmarks"/>
      <sheetName val="WD_Asia Total"/>
      <sheetName val="Monthly Report"/>
      <sheetName val="Asia Report Detail"/>
      <sheetName val="Charts for P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所属コード表201104"/>
      <sheetName val="名簿1104"/>
      <sheetName val="NK兼務"/>
      <sheetName val="受託単価"/>
      <sheetName val="受託単価_兼務"/>
      <sheetName val="休務1104"/>
      <sheetName val="ＳＪ請負ｴﾘｱ1104"/>
      <sheetName val="ＮＫ請負ｴﾘｱ1104"/>
      <sheetName val="包括1104"/>
      <sheetName val="SJ包括1104"/>
      <sheetName val="SJ集計"/>
      <sheetName val="SJ特約火災"/>
      <sheetName val="NK包括1104"/>
    </sheetNames>
    <sheetDataSet>
      <sheetData sheetId="0" refreshError="1"/>
      <sheetData sheetId="1">
        <row r="2">
          <cell r="A2" t="str">
            <v>00A000</v>
          </cell>
          <cell r="B2" t="str">
            <v>役員</v>
          </cell>
          <cell r="C2" t="str">
            <v>対象外</v>
          </cell>
        </row>
        <row r="3">
          <cell r="A3" t="str">
            <v>11B000</v>
          </cell>
          <cell r="B3" t="str">
            <v>経営企画本部</v>
          </cell>
          <cell r="C3" t="str">
            <v>対象外</v>
          </cell>
        </row>
        <row r="4">
          <cell r="A4" t="str">
            <v>11B100</v>
          </cell>
          <cell r="B4" t="str">
            <v>経営企画本部 経営企画グループ</v>
          </cell>
          <cell r="C4" t="str">
            <v>対象外</v>
          </cell>
        </row>
        <row r="5">
          <cell r="A5" t="str">
            <v>11B200</v>
          </cell>
          <cell r="B5" t="str">
            <v>経営企画本部 総務・経理第一グループ</v>
          </cell>
          <cell r="C5" t="str">
            <v>対象外</v>
          </cell>
        </row>
        <row r="6">
          <cell r="A6" t="str">
            <v>11B300</v>
          </cell>
          <cell r="B6" t="str">
            <v>経営企画本部 総務・経理第二グループ</v>
          </cell>
          <cell r="C6" t="str">
            <v>対象外</v>
          </cell>
        </row>
        <row r="7">
          <cell r="A7" t="str">
            <v>11B400</v>
          </cell>
          <cell r="B7" t="str">
            <v>経営企画本部 オフショア管理グループ</v>
          </cell>
          <cell r="C7" t="str">
            <v>対象外</v>
          </cell>
        </row>
        <row r="8">
          <cell r="A8" t="str">
            <v>11D000</v>
          </cell>
          <cell r="B8" t="str">
            <v>人材開発室 人材開発室</v>
          </cell>
          <cell r="C8" t="str">
            <v>対象外</v>
          </cell>
        </row>
        <row r="9">
          <cell r="A9" t="str">
            <v>11D100</v>
          </cell>
          <cell r="B9" t="str">
            <v>人材開発室 企画グループ</v>
          </cell>
          <cell r="C9" t="str">
            <v>対象外</v>
          </cell>
        </row>
        <row r="10">
          <cell r="A10" t="str">
            <v>11D200</v>
          </cell>
          <cell r="B10" t="str">
            <v>人材開発室 人事グループ</v>
          </cell>
          <cell r="C10" t="str">
            <v>対象外</v>
          </cell>
        </row>
        <row r="11">
          <cell r="A11" t="str">
            <v>11D300</v>
          </cell>
          <cell r="B11" t="str">
            <v>人材開発室 人材開発グループ</v>
          </cell>
          <cell r="C11" t="str">
            <v>対象外</v>
          </cell>
        </row>
        <row r="12">
          <cell r="A12" t="str">
            <v>11F000</v>
          </cell>
          <cell r="B12" t="str">
            <v>品質管理本部</v>
          </cell>
          <cell r="C12" t="str">
            <v>対象外</v>
          </cell>
        </row>
        <row r="13">
          <cell r="A13" t="str">
            <v>11F100</v>
          </cell>
          <cell r="B13" t="str">
            <v>品質管理本部 リスク管理グループ</v>
          </cell>
          <cell r="C13" t="str">
            <v>対象外</v>
          </cell>
        </row>
        <row r="14">
          <cell r="A14" t="str">
            <v>11F200</v>
          </cell>
          <cell r="B14" t="str">
            <v>品質管理本部 開発管理グループ</v>
          </cell>
          <cell r="C14" t="str">
            <v>対象外</v>
          </cell>
        </row>
        <row r="15">
          <cell r="A15" t="str">
            <v>11F300</v>
          </cell>
          <cell r="B15" t="str">
            <v>品質管理本部 コンプライアンス室</v>
          </cell>
          <cell r="C15" t="str">
            <v>対象外</v>
          </cell>
        </row>
        <row r="16">
          <cell r="A16" t="str">
            <v>11G000</v>
          </cell>
          <cell r="B16" t="str">
            <v>運用管理本部</v>
          </cell>
        </row>
        <row r="17">
          <cell r="A17" t="str">
            <v>11G100</v>
          </cell>
          <cell r="B17" t="str">
            <v>運用管理本部 運用企画グループ</v>
          </cell>
        </row>
        <row r="18">
          <cell r="A18" t="str">
            <v>11G200</v>
          </cell>
          <cell r="B18" t="str">
            <v>運用管理本部 運用第一グループ</v>
          </cell>
          <cell r="C18" t="str">
            <v>対象外</v>
          </cell>
        </row>
        <row r="19">
          <cell r="A19" t="str">
            <v>11G201</v>
          </cell>
          <cell r="B19" t="str">
            <v>運用管理本部 運用第一グループ 運用管理チーム</v>
          </cell>
        </row>
        <row r="20">
          <cell r="A20" t="str">
            <v>11G205</v>
          </cell>
          <cell r="B20" t="str">
            <v>運用管理本部 運用第一グループ 運用サービスチーム</v>
          </cell>
          <cell r="C20" t="str">
            <v>対象外</v>
          </cell>
        </row>
        <row r="21">
          <cell r="A21" t="str">
            <v>11G300</v>
          </cell>
          <cell r="B21" t="str">
            <v>運用管理本部 運用第二グループ</v>
          </cell>
        </row>
        <row r="22">
          <cell r="A22" t="str">
            <v>11G301</v>
          </cell>
          <cell r="B22" t="str">
            <v>運用管理本部 運用第二グループ ホスト運用</v>
          </cell>
        </row>
        <row r="23">
          <cell r="A23" t="str">
            <v>11G303</v>
          </cell>
          <cell r="B23" t="str">
            <v>運用管理本部 運用第二グループ ＰＣネット</v>
          </cell>
        </row>
        <row r="24">
          <cell r="A24" t="str">
            <v>11G305</v>
          </cell>
          <cell r="B24" t="str">
            <v>運用管理本部 運用第二グループ ホスト基盤</v>
          </cell>
        </row>
        <row r="25">
          <cell r="A25" t="str">
            <v>11G307</v>
          </cell>
          <cell r="B25" t="str">
            <v>運用管理本部 運用第二グループ オープン基盤</v>
          </cell>
        </row>
        <row r="26">
          <cell r="A26" t="str">
            <v>11G309</v>
          </cell>
          <cell r="B26" t="str">
            <v>運用管理本部 運用第二グループ 神戸センター</v>
          </cell>
        </row>
        <row r="27">
          <cell r="A27" t="str">
            <v>11H000</v>
          </cell>
          <cell r="B27" t="str">
            <v>統合プロジェクト推進室</v>
          </cell>
        </row>
        <row r="28">
          <cell r="A28" t="str">
            <v>11J000</v>
          </cell>
          <cell r="B28" t="str">
            <v>新共通システム本部</v>
          </cell>
        </row>
        <row r="29">
          <cell r="A29" t="str">
            <v>11J100</v>
          </cell>
          <cell r="B29" t="str">
            <v>新共通システム本部 会計プロジェクト室</v>
          </cell>
        </row>
        <row r="30">
          <cell r="A30" t="str">
            <v>11J105</v>
          </cell>
          <cell r="B30" t="str">
            <v>新共通システム本部 会計プロジェクト室 新会計プロジェクトチーム</v>
          </cell>
        </row>
        <row r="31">
          <cell r="A31" t="str">
            <v>11J200</v>
          </cell>
          <cell r="B31" t="str">
            <v>新共通システム本部 リテールアプリ募集・計上第一グループ</v>
          </cell>
        </row>
        <row r="32">
          <cell r="A32" t="str">
            <v>11J230</v>
          </cell>
          <cell r="B32" t="str">
            <v>新共通システム本部 リテールアプリ募集・計上第二グループ</v>
          </cell>
        </row>
        <row r="33">
          <cell r="A33" t="str">
            <v>11J231</v>
          </cell>
          <cell r="B33" t="str">
            <v>新共通システム本部 リテールアプリ募集・計上第二グループ 日常第一チーム</v>
          </cell>
        </row>
        <row r="34">
          <cell r="A34" t="str">
            <v>11J233</v>
          </cell>
          <cell r="B34" t="str">
            <v>新共通システム本部 リテールアプリ募集・計上第二グループ 日常第二チーム</v>
          </cell>
        </row>
        <row r="35">
          <cell r="A35" t="str">
            <v>11J236</v>
          </cell>
          <cell r="B35" t="str">
            <v>新共通システム本部 リテールアプリ募集・計上第二グループ 保険設計チーム</v>
          </cell>
        </row>
        <row r="36">
          <cell r="A36" t="str">
            <v>11J239</v>
          </cell>
          <cell r="B36" t="str">
            <v>新共通システム本部 リテールアプリ募集・計上第二グループ 積立出金チーム</v>
          </cell>
        </row>
        <row r="37">
          <cell r="A37" t="str">
            <v>11J250</v>
          </cell>
          <cell r="B37" t="str">
            <v>新共通システム本部 リテールアプリ商品グループ</v>
          </cell>
        </row>
        <row r="38">
          <cell r="A38" t="str">
            <v>11J270</v>
          </cell>
          <cell r="B38" t="str">
            <v>新共通システム本部 リテールアプリ満期グループ</v>
          </cell>
        </row>
        <row r="39">
          <cell r="A39" t="str">
            <v>11J275</v>
          </cell>
          <cell r="B39" t="str">
            <v>新共通システム本部 リテールアプリ満期グループ 新共通満期チーム</v>
          </cell>
        </row>
        <row r="40">
          <cell r="A40" t="str">
            <v>11J290</v>
          </cell>
          <cell r="B40" t="str">
            <v>新共通システム本部 リテールアプリ照会・証券グループ</v>
          </cell>
        </row>
        <row r="41">
          <cell r="A41" t="str">
            <v>11J300</v>
          </cell>
          <cell r="B41" t="str">
            <v>新共通システム本部 精算収納グループ</v>
          </cell>
        </row>
        <row r="42">
          <cell r="A42" t="str">
            <v>11J301</v>
          </cell>
          <cell r="B42" t="str">
            <v>新共通システム本部 精算収納グループ 収納・手数料チーム</v>
          </cell>
        </row>
        <row r="43">
          <cell r="A43" t="str">
            <v>11J305</v>
          </cell>
          <cell r="B43" t="str">
            <v>新共通システム本部 精算収納グループ 精算・入金チーム</v>
          </cell>
        </row>
        <row r="44">
          <cell r="A44" t="str">
            <v>11J400</v>
          </cell>
          <cell r="B44" t="str">
            <v>新共通システム本部 成績・代理店登録グループ</v>
          </cell>
        </row>
        <row r="45">
          <cell r="A45" t="str">
            <v>11J401</v>
          </cell>
          <cell r="B45" t="str">
            <v>新共通システム本部 成績・代理店登録グループ プロジェクト推進・成績改革チーム</v>
          </cell>
        </row>
        <row r="46">
          <cell r="A46" t="str">
            <v>11J405</v>
          </cell>
          <cell r="B46" t="str">
            <v>新共通システム本部 成績・代理店登録グループ 代理店登録・人事・手数料ポイントチーム</v>
          </cell>
        </row>
        <row r="47">
          <cell r="A47" t="str">
            <v>11J500</v>
          </cell>
          <cell r="B47" t="str">
            <v>新共通システム本部 経理・再保険グループ</v>
          </cell>
        </row>
        <row r="48">
          <cell r="A48" t="str">
            <v>11J550</v>
          </cell>
          <cell r="B48" t="str">
            <v>新共通システム本部 月例グループ</v>
          </cell>
        </row>
        <row r="49">
          <cell r="A49" t="str">
            <v>11J600</v>
          </cell>
          <cell r="B49" t="str">
            <v>新共通システム本部 ホールシステムグループ</v>
          </cell>
        </row>
        <row r="50">
          <cell r="A50" t="str">
            <v>11J650</v>
          </cell>
          <cell r="B50" t="str">
            <v>新共通システム本部 自賠・マリングループ</v>
          </cell>
        </row>
        <row r="51">
          <cell r="A51" t="str">
            <v>11J655</v>
          </cell>
          <cell r="B51" t="str">
            <v>新共通システム本部 自賠・マリングループ 種目計上チーム</v>
          </cell>
        </row>
        <row r="52">
          <cell r="A52" t="str">
            <v>11J700</v>
          </cell>
          <cell r="B52" t="str">
            <v>新共通システム本部 ＳＣグループ ＳＣグループ</v>
          </cell>
        </row>
        <row r="53">
          <cell r="A53" t="str">
            <v>11J701</v>
          </cell>
          <cell r="B53" t="str">
            <v>新共通システム本部 ＳＣグループ ＳＣ第一チーム</v>
          </cell>
        </row>
        <row r="54">
          <cell r="A54" t="str">
            <v>11J704</v>
          </cell>
          <cell r="B54" t="str">
            <v>新共通システム本部 ＳＣグループ ＳＣ第二チーム</v>
          </cell>
        </row>
        <row r="55">
          <cell r="A55" t="str">
            <v>11J707</v>
          </cell>
          <cell r="B55" t="str">
            <v>新共通システム本部 ＳＣグループ ＳＣ業プロチーム</v>
          </cell>
        </row>
        <row r="56">
          <cell r="A56" t="str">
            <v>11J800</v>
          </cell>
          <cell r="B56" t="str">
            <v>新共通システム本部 代理店システム第一グループ</v>
          </cell>
          <cell r="C56" t="str">
            <v>請負ｴﾘｱ</v>
          </cell>
        </row>
        <row r="57">
          <cell r="A57" t="str">
            <v>11J801</v>
          </cell>
          <cell r="B57" t="str">
            <v>新共通システム本部 代理店システム第一グループ Ｊコールチーム</v>
          </cell>
          <cell r="C57" t="str">
            <v>請負ｴﾘｱ</v>
          </cell>
        </row>
        <row r="58">
          <cell r="A58" t="str">
            <v>11J805</v>
          </cell>
          <cell r="B58" t="str">
            <v>新共通システム本部 代理店システム第一グループ テクニカルチーム</v>
          </cell>
          <cell r="C58" t="str">
            <v>請負ｴﾘｱ</v>
          </cell>
        </row>
        <row r="59">
          <cell r="A59" t="str">
            <v>11J830</v>
          </cell>
          <cell r="B59" t="str">
            <v>新共通システム本部 代理店システム第二グループ</v>
          </cell>
          <cell r="C59" t="str">
            <v>請負ｴﾘｱ</v>
          </cell>
        </row>
        <row r="60">
          <cell r="A60" t="str">
            <v>11J831</v>
          </cell>
          <cell r="B60" t="str">
            <v>新共通システム本部 代理店システム第二グループ 自動車第一チーム</v>
          </cell>
          <cell r="C60" t="str">
            <v>請負ｴﾘｱ</v>
          </cell>
        </row>
        <row r="61">
          <cell r="A61" t="str">
            <v>11J835</v>
          </cell>
          <cell r="B61" t="str">
            <v>新共通システム本部 代理店システム第二グループ 自動車第二チーム</v>
          </cell>
          <cell r="C61" t="str">
            <v>請負ｴﾘｱ</v>
          </cell>
        </row>
        <row r="62">
          <cell r="A62" t="str">
            <v>11J860</v>
          </cell>
          <cell r="B62" t="str">
            <v>新共通システム本部 代理店システム第三グループ</v>
          </cell>
          <cell r="C62" t="str">
            <v>請負ｴﾘｱ</v>
          </cell>
        </row>
        <row r="63">
          <cell r="A63" t="str">
            <v>11J861</v>
          </cell>
          <cell r="B63" t="str">
            <v>新共通システム本部 代理店システム第三グループ 火災チーム</v>
          </cell>
          <cell r="C63" t="str">
            <v>請負ｴﾘｱ</v>
          </cell>
        </row>
        <row r="64">
          <cell r="A64" t="str">
            <v>11J865</v>
          </cell>
          <cell r="B64" t="str">
            <v>新共通システム本部 代理店システム第三グループ オフィスワークチーム</v>
          </cell>
          <cell r="C64" t="str">
            <v>請負ｴﾘｱ</v>
          </cell>
        </row>
        <row r="65">
          <cell r="A65" t="str">
            <v>11J890</v>
          </cell>
          <cell r="B65" t="str">
            <v>新共通システム本部 代理店システム第四グループ</v>
          </cell>
          <cell r="C65" t="str">
            <v>請負ｴﾘｱ</v>
          </cell>
        </row>
        <row r="66">
          <cell r="A66" t="str">
            <v>11J895</v>
          </cell>
          <cell r="B66" t="str">
            <v>新共通システム本部 代理店システム第四グループ 新種・積立・生保チーム</v>
          </cell>
          <cell r="C66" t="str">
            <v>請負ｴﾘｱ</v>
          </cell>
        </row>
        <row r="67">
          <cell r="A67" t="str">
            <v>11J900</v>
          </cell>
          <cell r="B67" t="str">
            <v>新共通システム本部 団体グループ</v>
          </cell>
        </row>
        <row r="68">
          <cell r="A68" t="str">
            <v>11J901</v>
          </cell>
          <cell r="B68" t="str">
            <v>新共通システム本部 団体グループ 団体統合開発チーム</v>
          </cell>
        </row>
        <row r="69">
          <cell r="A69" t="str">
            <v>11J904</v>
          </cell>
          <cell r="B69" t="str">
            <v>新共通システム本部 団体グループ 団体システムチーム</v>
          </cell>
        </row>
        <row r="70">
          <cell r="A70" t="str">
            <v>11J907</v>
          </cell>
          <cell r="B70" t="str">
            <v>新共通システム本部 団体グループ 団体サービスチーム</v>
          </cell>
        </row>
        <row r="71">
          <cell r="A71" t="str">
            <v>11K000</v>
          </cell>
          <cell r="B71" t="str">
            <v>基盤システム本部</v>
          </cell>
        </row>
        <row r="72">
          <cell r="A72" t="str">
            <v>11K100</v>
          </cell>
          <cell r="B72" t="str">
            <v>基盤システム本部 システム基盤統括グループ</v>
          </cell>
        </row>
        <row r="73">
          <cell r="A73" t="str">
            <v>11K105</v>
          </cell>
          <cell r="B73" t="str">
            <v>基盤システム本部 システム基盤統括グループ 基盤プロジェクト推進チーム</v>
          </cell>
        </row>
        <row r="74">
          <cell r="A74" t="str">
            <v>11K200</v>
          </cell>
          <cell r="B74" t="str">
            <v>基盤システム本部 システム基盤第一グループ</v>
          </cell>
        </row>
        <row r="75">
          <cell r="A75" t="str">
            <v>11K201</v>
          </cell>
          <cell r="B75" t="str">
            <v>基盤システム本部 システム基盤第一グループ オンライン基盤チーム</v>
          </cell>
        </row>
        <row r="76">
          <cell r="A76" t="str">
            <v>11K203</v>
          </cell>
          <cell r="B76" t="str">
            <v>基盤システム本部 システム基盤第一グループ クライアント・ネットワーク基盤チーム</v>
          </cell>
        </row>
        <row r="77">
          <cell r="A77" t="str">
            <v>11K206</v>
          </cell>
          <cell r="B77" t="str">
            <v>基盤システム本部 システム基盤第一グループ コミュニケーション基盤チーム</v>
          </cell>
        </row>
        <row r="78">
          <cell r="A78" t="str">
            <v>11K209</v>
          </cell>
          <cell r="B78" t="str">
            <v>基盤システム本部 システム基盤第一グループ サーバー基盤チーム</v>
          </cell>
        </row>
        <row r="79">
          <cell r="A79" t="str">
            <v>11K300</v>
          </cell>
          <cell r="B79" t="str">
            <v>基盤システム本部 システム基盤第二グループ</v>
          </cell>
        </row>
        <row r="80">
          <cell r="A80" t="str">
            <v>11K301</v>
          </cell>
          <cell r="B80" t="str">
            <v>基盤システム本部 システム基盤第二グループ センター基盤第一チーム</v>
          </cell>
        </row>
        <row r="81">
          <cell r="A81" t="str">
            <v>11K303</v>
          </cell>
          <cell r="B81" t="str">
            <v>基盤システム本部 システム基盤第二グループ センター基盤第二チーム</v>
          </cell>
        </row>
        <row r="82">
          <cell r="A82" t="str">
            <v>11K306</v>
          </cell>
          <cell r="B82" t="str">
            <v>基盤システム本部 システム基盤第二グループ 運用基盤チーム</v>
          </cell>
        </row>
        <row r="83">
          <cell r="A83" t="str">
            <v>11K309</v>
          </cell>
          <cell r="B83" t="str">
            <v>基盤システム本部 システム基盤第二グループ テレコム基盤チーム</v>
          </cell>
        </row>
        <row r="84">
          <cell r="A84" t="str">
            <v>11K400</v>
          </cell>
          <cell r="B84" t="str">
            <v>基盤システム本部 情報基盤グループ</v>
          </cell>
        </row>
        <row r="85">
          <cell r="A85" t="str">
            <v>11K401</v>
          </cell>
          <cell r="B85" t="str">
            <v>基盤システム本部 情報基盤グループ 統括チーム</v>
          </cell>
        </row>
        <row r="86">
          <cell r="A86" t="str">
            <v>11K403</v>
          </cell>
          <cell r="B86" t="str">
            <v>基盤システム本部 情報基盤グループ 設計チーム</v>
          </cell>
        </row>
        <row r="87">
          <cell r="A87" t="str">
            <v>11K406</v>
          </cell>
          <cell r="B87" t="str">
            <v>基盤システム本部 情報基盤グループ 開発チーム</v>
          </cell>
        </row>
        <row r="88">
          <cell r="A88" t="str">
            <v>11K409</v>
          </cell>
          <cell r="B88" t="str">
            <v>基盤システム本部 情報基盤グループ ＤＢ基盤チーム</v>
          </cell>
        </row>
        <row r="89">
          <cell r="A89" t="str">
            <v>11K500</v>
          </cell>
          <cell r="B89" t="str">
            <v>基盤システム本部 アプリ基盤グループ</v>
          </cell>
        </row>
        <row r="90">
          <cell r="A90" t="str">
            <v>11Q000</v>
          </cell>
          <cell r="B90" t="str">
            <v>ＮＫシステム本部</v>
          </cell>
        </row>
        <row r="91">
          <cell r="A91" t="str">
            <v>11Q100</v>
          </cell>
          <cell r="B91" t="str">
            <v>ＮＫシステム本部 本部スタッフ</v>
          </cell>
        </row>
        <row r="92">
          <cell r="A92" t="str">
            <v>11Q101</v>
          </cell>
          <cell r="B92" t="str">
            <v>ＮＫシステム本部 本部スタッフ 開発統括</v>
          </cell>
        </row>
        <row r="93">
          <cell r="A93" t="str">
            <v>11Q104</v>
          </cell>
          <cell r="B93" t="str">
            <v>ＮＫシステム本部 本部スタッフ 支援スタッフ</v>
          </cell>
        </row>
        <row r="94">
          <cell r="A94" t="str">
            <v>11Q107</v>
          </cell>
          <cell r="B94" t="str">
            <v>ＮＫシステム本部 本部スタッフ 総務</v>
          </cell>
        </row>
        <row r="95">
          <cell r="A95" t="str">
            <v>11Q200</v>
          </cell>
          <cell r="B95" t="str">
            <v>ＮＫシステム本部 個別グループ</v>
          </cell>
          <cell r="C95" t="str">
            <v>請負ｴﾘｱ</v>
          </cell>
        </row>
        <row r="96">
          <cell r="A96" t="str">
            <v>11Q300</v>
          </cell>
          <cell r="B96" t="str">
            <v>ＮＫシステム本部 自動車計上グループ</v>
          </cell>
        </row>
        <row r="97">
          <cell r="A97" t="str">
            <v>11Q350</v>
          </cell>
          <cell r="B97" t="str">
            <v>ＮＫシステム本部 火新積計上グループ</v>
          </cell>
        </row>
        <row r="98">
          <cell r="A98" t="str">
            <v>11Q400</v>
          </cell>
          <cell r="B98" t="str">
            <v>ＮＫシステム本部 計上代勘グループ</v>
          </cell>
        </row>
        <row r="99">
          <cell r="A99" t="str">
            <v>11Q450</v>
          </cell>
          <cell r="B99" t="str">
            <v>ＮＫシステム本部 経理会計グループ</v>
          </cell>
        </row>
        <row r="100">
          <cell r="A100" t="str">
            <v>11Q500</v>
          </cell>
          <cell r="B100" t="str">
            <v>ＮＫシステム本部 団体請求グループ</v>
          </cell>
        </row>
        <row r="101">
          <cell r="A101" t="str">
            <v>11Q600</v>
          </cell>
          <cell r="B101" t="str">
            <v>ＮＫシステム本部 自動車満期グループ</v>
          </cell>
        </row>
        <row r="102">
          <cell r="A102" t="str">
            <v>11Q650</v>
          </cell>
          <cell r="B102" t="str">
            <v>ＮＫシステム本部 火新積満期グループ</v>
          </cell>
        </row>
        <row r="103">
          <cell r="A103" t="str">
            <v>11Q700</v>
          </cell>
          <cell r="B103" t="str">
            <v>ＮＫシステム本部 代シス自動車グループ</v>
          </cell>
        </row>
        <row r="104">
          <cell r="A104" t="str">
            <v>11Q750</v>
          </cell>
          <cell r="B104" t="str">
            <v>ＮＫシステム本部 代シス火新グループ</v>
          </cell>
        </row>
        <row r="105">
          <cell r="A105" t="str">
            <v>11Q800</v>
          </cell>
          <cell r="B105" t="str">
            <v>ＮＫシステム本部 営推マスターグループ</v>
          </cell>
        </row>
        <row r="106">
          <cell r="A106" t="str">
            <v>11Q850</v>
          </cell>
          <cell r="B106" t="str">
            <v>ＮＫシステム本部 証券グループ</v>
          </cell>
        </row>
        <row r="107">
          <cell r="A107" t="str">
            <v>11Q900</v>
          </cell>
          <cell r="B107" t="str">
            <v>ＮＫシステム本部 損調グループ</v>
          </cell>
        </row>
        <row r="108">
          <cell r="A108" t="str">
            <v>11Q950</v>
          </cell>
          <cell r="B108" t="str">
            <v>ＮＫシステム本部 マリングループ</v>
          </cell>
        </row>
        <row r="109">
          <cell r="A109" t="str">
            <v>11R000</v>
          </cell>
          <cell r="B109" t="str">
            <v>新事業第一本部</v>
          </cell>
          <cell r="C109" t="str">
            <v>請負ｴﾘｱ</v>
          </cell>
        </row>
        <row r="110">
          <cell r="A110" t="str">
            <v>11R100</v>
          </cell>
          <cell r="B110" t="str">
            <v>新事業第一本部 新事業企画グループ</v>
          </cell>
          <cell r="C110" t="str">
            <v>請負ｴﾘｱ</v>
          </cell>
        </row>
        <row r="111">
          <cell r="A111" t="str">
            <v>11R200</v>
          </cell>
          <cell r="B111" t="str">
            <v>新事業第一本部 名寄せ・コラボ・ｅビジグループ</v>
          </cell>
          <cell r="C111" t="str">
            <v>請負ｴﾘｱ</v>
          </cell>
        </row>
        <row r="112">
          <cell r="A112" t="str">
            <v>11R201</v>
          </cell>
          <cell r="B112" t="str">
            <v>新事業第一本部 名寄せ・コラボ・ｅビジグループ コラボチーム</v>
          </cell>
          <cell r="C112" t="str">
            <v>請負ｴﾘｱ</v>
          </cell>
        </row>
        <row r="113">
          <cell r="A113" t="str">
            <v>11R205</v>
          </cell>
          <cell r="B113" t="str">
            <v>新事業第一本部 名寄せ・コラボ・ｅビジグループ 名寄せ・ｅビジネスチーム</v>
          </cell>
          <cell r="C113" t="str">
            <v>請負ｴﾘｱ</v>
          </cell>
        </row>
        <row r="114">
          <cell r="A114" t="str">
            <v>11R300</v>
          </cell>
          <cell r="B114" t="str">
            <v>新事業第一本部 ソリューショングループ</v>
          </cell>
          <cell r="C114" t="str">
            <v>請負ｴﾘｱ</v>
          </cell>
        </row>
        <row r="115">
          <cell r="A115" t="str">
            <v>11R301</v>
          </cell>
          <cell r="B115" t="str">
            <v>新事業第一本部 ソリューショングループ サービスソリューションチーム</v>
          </cell>
          <cell r="C115" t="str">
            <v>請負ｴﾘｱ</v>
          </cell>
        </row>
        <row r="116">
          <cell r="A116" t="str">
            <v>11R303</v>
          </cell>
          <cell r="B116" t="str">
            <v>新事業第一本部 ソリューショングループ プロジェクト推進チーム</v>
          </cell>
          <cell r="C116" t="str">
            <v>請負ｴﾘｱ</v>
          </cell>
        </row>
        <row r="117">
          <cell r="A117" t="str">
            <v>11R305</v>
          </cell>
          <cell r="B117" t="str">
            <v>新事業第一本部 ソリューショングループ 本社開発チーム</v>
          </cell>
          <cell r="C117" t="str">
            <v>請負ｴﾘｱ</v>
          </cell>
        </row>
        <row r="118">
          <cell r="A118" t="str">
            <v>11R307</v>
          </cell>
          <cell r="B118" t="str">
            <v>新事業第一本部 ソリューショングループ 住機システムチーム</v>
          </cell>
          <cell r="C118" t="str">
            <v>請負ｴﾘｱ</v>
          </cell>
        </row>
        <row r="119">
          <cell r="A119" t="str">
            <v>11R309</v>
          </cell>
          <cell r="B119" t="str">
            <v>新事業第一本部 ソリューショングループ 代理店システムサポートチーム</v>
          </cell>
          <cell r="C119" t="str">
            <v>請負ｴﾘｱ</v>
          </cell>
        </row>
        <row r="120">
          <cell r="A120" t="str">
            <v>11R400</v>
          </cell>
          <cell r="B120" t="str">
            <v>新事業第一本部 企業代理店グループ</v>
          </cell>
          <cell r="C120" t="str">
            <v>請負ｴﾘｱ</v>
          </cell>
        </row>
        <row r="121">
          <cell r="A121" t="str">
            <v>11R401</v>
          </cell>
          <cell r="B121" t="str">
            <v>新事業第一本部 企業代理店グループ 代理店個別支援チーム</v>
          </cell>
          <cell r="C121" t="str">
            <v>請負ｴﾘｱ</v>
          </cell>
        </row>
        <row r="122">
          <cell r="A122" t="str">
            <v>11R404</v>
          </cell>
          <cell r="B122" t="str">
            <v>新事業第一本部 企業代理店グループ 企業代理店開発チーム</v>
          </cell>
          <cell r="C122" t="str">
            <v>請負ｴﾘｱ</v>
          </cell>
        </row>
        <row r="123">
          <cell r="A123" t="str">
            <v>11R407</v>
          </cell>
          <cell r="B123" t="str">
            <v>新事業第一本部 企業代理店グループ 大型開発チーム</v>
          </cell>
          <cell r="C123" t="str">
            <v>請負ｴﾘｱ</v>
          </cell>
        </row>
        <row r="124">
          <cell r="A124" t="str">
            <v>11R500</v>
          </cell>
          <cell r="B124" t="str">
            <v>新事業第一本部 ＳＪグループ事業グループ</v>
          </cell>
          <cell r="C124" t="str">
            <v>請負ｴﾘｱ</v>
          </cell>
        </row>
        <row r="125">
          <cell r="A125" t="str">
            <v>11R505</v>
          </cell>
          <cell r="B125" t="str">
            <v>新事業第一本部 ＳＪグループ事業グループ ひまわり生保チーム</v>
          </cell>
          <cell r="C125" t="str">
            <v>請負ｴﾘｱ</v>
          </cell>
        </row>
        <row r="126">
          <cell r="A126" t="str">
            <v>11V000</v>
          </cell>
          <cell r="B126" t="str">
            <v>新事業第二本部</v>
          </cell>
          <cell r="C126" t="str">
            <v>請負ｴﾘｱ</v>
          </cell>
        </row>
        <row r="127">
          <cell r="A127" t="str">
            <v>11V100</v>
          </cell>
          <cell r="B127" t="str">
            <v>新事業第二本部 関連事業グループ</v>
          </cell>
          <cell r="C127" t="str">
            <v>請負ｴﾘｱ</v>
          </cell>
        </row>
        <row r="128">
          <cell r="A128" t="str">
            <v>11V200</v>
          </cell>
          <cell r="B128" t="str">
            <v>新事業第二本部 生保事業グループ</v>
          </cell>
          <cell r="C128" t="str">
            <v>請負ｴﾘｱ</v>
          </cell>
        </row>
        <row r="129">
          <cell r="A129" t="str">
            <v>11V201</v>
          </cell>
          <cell r="B129" t="str">
            <v>新事業第二本部 生保事業グループ 開発第一</v>
          </cell>
          <cell r="C129" t="str">
            <v>請負ｴﾘｱ</v>
          </cell>
        </row>
        <row r="130">
          <cell r="A130" t="str">
            <v>11V205</v>
          </cell>
          <cell r="B130" t="str">
            <v>新事業第二本部 生保事業グループ 開発第二</v>
          </cell>
          <cell r="C130" t="str">
            <v>請負ｴﾘｱ</v>
          </cell>
        </row>
        <row r="131">
          <cell r="A131" t="str">
            <v>11Z000</v>
          </cell>
          <cell r="B131" t="str">
            <v>業務監査部</v>
          </cell>
          <cell r="C131" t="str">
            <v>対象外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履歴"/>
      <sheetName val="ブルー伝票"/>
      <sheetName val="SUMMIT積立保険料等運用益計上"/>
      <sheetName val="SUMMIT責任準備金戻入・繰入"/>
      <sheetName val="&lt;&lt;伝票用"/>
      <sheetName val="自賠決算"/>
      <sheetName val="計算表"/>
      <sheetName val="税率変更による取崩・繰入額"/>
      <sheetName val="運用益"/>
      <sheetName val="付加率"/>
      <sheetName val="自賠備金集計"/>
      <sheetName val="自賠責WI確認"/>
      <sheetName val="貼付→"/>
      <sheetName val="取引総括(全店・二次)"/>
      <sheetName val="依頼"/>
      <sheetName val="総括Ｂ"/>
      <sheetName val="計算表＜前年度末＞"/>
      <sheetName val="自賠決算＜前年度末＞"/>
      <sheetName val="計算表＜前年同期＞"/>
      <sheetName val="自賠決算＜前年同期＞"/>
      <sheetName val="責準（円）(4-8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まとめ"/>
      <sheetName val="1-1"/>
      <sheetName val="1-2"/>
      <sheetName val="2-1"/>
      <sheetName val="2-2"/>
      <sheetName val="2-3"/>
      <sheetName val="2-4"/>
      <sheetName val="2-5"/>
      <sheetName val="2-6"/>
      <sheetName val="3-1"/>
      <sheetName val="3-2"/>
      <sheetName val="3-3"/>
      <sheetName val="3-4"/>
      <sheetName val="3-5"/>
      <sheetName val="3-6"/>
      <sheetName val="3-7"/>
      <sheetName val="3-8"/>
      <sheetName val="3-9"/>
      <sheetName val="3-10"/>
      <sheetName val="3-11"/>
      <sheetName val="3-12"/>
      <sheetName val="4-1"/>
      <sheetName val="4-2"/>
      <sheetName val="4-3"/>
      <sheetName val="4-4"/>
      <sheetName val="4-5"/>
      <sheetName val="5-1"/>
      <sheetName val="5-2"/>
      <sheetName val="6-1"/>
      <sheetName val="7-1"/>
      <sheetName val="7-2"/>
      <sheetName val="7-3"/>
      <sheetName val="貼り付け⇒"/>
      <sheetName val="縮合"/>
      <sheetName val="縮合国内"/>
      <sheetName val="縮合海外"/>
      <sheetName val="国内外自然災害影響（ＷＢ）"/>
      <sheetName val="国内外自然災害影響 (ＥＩ）"/>
      <sheetName val="PL"/>
      <sheetName val="とりまとめ作業用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2024</v>
          </cell>
        </row>
        <row r="4">
          <cell r="B4">
            <v>2</v>
          </cell>
        </row>
        <row r="7">
          <cell r="B7" t="str">
            <v>24年度半期</v>
          </cell>
          <cell r="J7" t="str">
            <v>L:\02 主計グループ\決算\</v>
          </cell>
        </row>
        <row r="8">
          <cell r="J8" t="str">
            <v>L:\02 主計グループ\決算\24年度半期\決算発表・IR\決算要因分析\担当者作成\</v>
          </cell>
        </row>
        <row r="10">
          <cell r="B10">
            <v>2409</v>
          </cell>
          <cell r="G10">
            <v>2403</v>
          </cell>
        </row>
        <row r="26">
          <cell r="F26" t="str">
            <v>23年度半期</v>
          </cell>
        </row>
        <row r="27">
          <cell r="D27">
            <v>2403</v>
          </cell>
          <cell r="F27">
            <v>2309</v>
          </cell>
        </row>
      </sheetData>
      <sheetData sheetId="4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赤備金"/>
      <sheetName val="基礎データ"/>
      <sheetName val="計算シート"/>
      <sheetName val="仕訳・状況表"/>
      <sheetName val="付表３円単位"/>
      <sheetName val="付表３百万円"/>
      <sheetName val="責準まとめ担当へ"/>
      <sheetName val="経理予想"/>
      <sheetName val="付表３参考円単位"/>
      <sheetName val="付表３参考百万円"/>
      <sheetName val="前年以前基準外繰入率"/>
      <sheetName val="責準検査様式９円単位"/>
      <sheetName val="責準検査様式９"/>
      <sheetName val="責準検査様式10円単位"/>
      <sheetName val="責準検査様式10"/>
      <sheetName val="新種Ｇの他社状況"/>
      <sheetName val="短信参考資料（円単位）"/>
      <sheetName val="短信参考資料（百万円単位）"/>
      <sheetName val="届出添付資料"/>
      <sheetName val="届出"/>
    </sheetNames>
    <sheetDataSet>
      <sheetData sheetId="0"/>
      <sheetData sheetId="1"/>
      <sheetData sheetId="2" refreshError="1">
        <row r="61">
          <cell r="V61">
            <v>94947584</v>
          </cell>
          <cell r="Y61">
            <v>44069683</v>
          </cell>
        </row>
        <row r="65">
          <cell r="V65">
            <v>729710139</v>
          </cell>
          <cell r="Y65">
            <v>188988863</v>
          </cell>
        </row>
      </sheetData>
      <sheetData sheetId="3" refreshError="1">
        <row r="16">
          <cell r="C16">
            <v>183690227151</v>
          </cell>
          <cell r="D16">
            <v>76623083913</v>
          </cell>
          <cell r="E16">
            <v>127146629530</v>
          </cell>
          <cell r="G16">
            <v>68904758705</v>
          </cell>
          <cell r="H16">
            <v>5510708460</v>
          </cell>
          <cell r="I16">
            <v>0</v>
          </cell>
          <cell r="L16">
            <v>3046937018</v>
          </cell>
          <cell r="M16">
            <v>0</v>
          </cell>
          <cell r="N16">
            <v>0</v>
          </cell>
          <cell r="O16">
            <v>0</v>
          </cell>
          <cell r="P16">
            <v>8645511140</v>
          </cell>
          <cell r="Q16">
            <v>135704275008</v>
          </cell>
          <cell r="S16">
            <v>80597206863</v>
          </cell>
        </row>
        <row r="17">
          <cell r="C17">
            <v>100859787387</v>
          </cell>
          <cell r="D17">
            <v>33331059945</v>
          </cell>
          <cell r="E17">
            <v>77168969460</v>
          </cell>
          <cell r="G17">
            <v>44265053589</v>
          </cell>
          <cell r="H17">
            <v>3050585372</v>
          </cell>
          <cell r="I17">
            <v>0</v>
          </cell>
          <cell r="L17">
            <v>2824074046</v>
          </cell>
          <cell r="M17">
            <v>0</v>
          </cell>
          <cell r="N17">
            <v>0</v>
          </cell>
          <cell r="O17">
            <v>0</v>
          </cell>
          <cell r="P17">
            <v>4550005165</v>
          </cell>
          <cell r="Q17">
            <v>83043628878</v>
          </cell>
          <cell r="S17">
            <v>51639132800</v>
          </cell>
        </row>
        <row r="18">
          <cell r="E18">
            <v>1858046766</v>
          </cell>
          <cell r="G18">
            <v>1331865263</v>
          </cell>
          <cell r="H18">
            <v>0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1133107</v>
          </cell>
          <cell r="Q18">
            <v>1858046766</v>
          </cell>
          <cell r="S18">
            <v>1442998370</v>
          </cell>
        </row>
        <row r="19">
          <cell r="C19">
            <v>2444580096</v>
          </cell>
          <cell r="D19">
            <v>941909435</v>
          </cell>
          <cell r="E19">
            <v>1860232462</v>
          </cell>
          <cell r="G19">
            <v>615762141</v>
          </cell>
          <cell r="H19">
            <v>73337403</v>
          </cell>
          <cell r="I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69662696</v>
          </cell>
          <cell r="Q19">
            <v>1933569865</v>
          </cell>
          <cell r="S19">
            <v>885424837</v>
          </cell>
        </row>
        <row r="22">
          <cell r="C22">
            <v>-54798</v>
          </cell>
          <cell r="D22">
            <v>0</v>
          </cell>
          <cell r="E22">
            <v>4971599</v>
          </cell>
          <cell r="G22">
            <v>2039290</v>
          </cell>
          <cell r="H22">
            <v>0</v>
          </cell>
          <cell r="I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283857</v>
          </cell>
          <cell r="Q22">
            <v>4971599</v>
          </cell>
          <cell r="S22">
            <v>3323147</v>
          </cell>
        </row>
        <row r="24">
          <cell r="C24">
            <v>14361125331</v>
          </cell>
          <cell r="D24">
            <v>5367951651</v>
          </cell>
          <cell r="E24">
            <v>13449295804</v>
          </cell>
          <cell r="G24">
            <v>7556972785</v>
          </cell>
          <cell r="H24">
            <v>430833760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280957512</v>
          </cell>
          <cell r="Q24">
            <v>13880129564</v>
          </cell>
          <cell r="S24">
            <v>8837930297</v>
          </cell>
        </row>
        <row r="25">
          <cell r="C25">
            <v>12990042657</v>
          </cell>
          <cell r="D25">
            <v>7283143569</v>
          </cell>
          <cell r="E25">
            <v>10880770435</v>
          </cell>
          <cell r="G25">
            <v>5260443726</v>
          </cell>
          <cell r="H25">
            <v>389701280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076113154</v>
          </cell>
          <cell r="Q25">
            <v>11270471715</v>
          </cell>
          <cell r="S25">
            <v>6336556880</v>
          </cell>
        </row>
        <row r="26">
          <cell r="C26">
            <v>1733942</v>
          </cell>
          <cell r="D26">
            <v>0</v>
          </cell>
          <cell r="E26">
            <v>8590068</v>
          </cell>
          <cell r="G26">
            <v>5969183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984160</v>
          </cell>
          <cell r="Q26">
            <v>8590068</v>
          </cell>
          <cell r="S26">
            <v>6953343</v>
          </cell>
        </row>
        <row r="27">
          <cell r="C27">
            <v>32038530220</v>
          </cell>
          <cell r="D27">
            <v>18413452925</v>
          </cell>
          <cell r="E27">
            <v>7681498905</v>
          </cell>
          <cell r="G27">
            <v>2250428817</v>
          </cell>
          <cell r="H27">
            <v>961155907</v>
          </cell>
          <cell r="I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21355117</v>
          </cell>
          <cell r="Q27">
            <v>8642654812</v>
          </cell>
          <cell r="S27">
            <v>2571783934</v>
          </cell>
        </row>
        <row r="28">
          <cell r="C28">
            <v>12210432744</v>
          </cell>
          <cell r="D28">
            <v>8522642426</v>
          </cell>
          <cell r="E28">
            <v>2725354217</v>
          </cell>
          <cell r="G28">
            <v>703289420</v>
          </cell>
          <cell r="H28">
            <v>366312982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091667199</v>
          </cell>
          <cell r="S28">
            <v>703289420</v>
          </cell>
        </row>
        <row r="30">
          <cell r="E30">
            <v>566779788</v>
          </cell>
          <cell r="G30">
            <v>379103342</v>
          </cell>
          <cell r="H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0765195</v>
          </cell>
          <cell r="Q30">
            <v>566779788</v>
          </cell>
          <cell r="S30">
            <v>409868537</v>
          </cell>
        </row>
        <row r="67">
          <cell r="C67">
            <v>7959391849</v>
          </cell>
          <cell r="D67">
            <v>2529865416</v>
          </cell>
          <cell r="E67">
            <v>10942120026</v>
          </cell>
          <cell r="G67">
            <v>6533831149</v>
          </cell>
          <cell r="H67">
            <v>238781756</v>
          </cell>
          <cell r="I67">
            <v>0</v>
          </cell>
          <cell r="L67">
            <v>222862972</v>
          </cell>
          <cell r="M67">
            <v>0</v>
          </cell>
          <cell r="N67">
            <v>0</v>
          </cell>
          <cell r="O67">
            <v>0</v>
          </cell>
          <cell r="P67">
            <v>1003251177</v>
          </cell>
          <cell r="Q67">
            <v>11403764754</v>
          </cell>
          <cell r="S67">
            <v>77599452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礎入力"/>
      <sheetName val="備金集計1309"/>
      <sheetName val="備金集計1403"/>
      <sheetName val="自賠プール"/>
      <sheetName val="運用益(検証)"/>
      <sheetName val="付加率(検証)"/>
      <sheetName val="責準（円）"/>
      <sheetName val="税効果用(3ページ目を印刷)"/>
      <sheetName val="税率変更による取崩・繰入額"/>
      <sheetName val="雑収雑支"/>
      <sheetName val="四半期対応"/>
      <sheetName val="(毎回チェックする)資金残チェック"/>
      <sheetName val="×旧責準(円)"/>
      <sheetName val="運用益(提出)"/>
      <sheetName val="付加率(提出)"/>
      <sheetName val="責準(円)(運用益取崩用)"/>
      <sheetName val="責準(円)(運用益取崩用) (提出)"/>
      <sheetName val="状況表（印刷用）"/>
      <sheetName val="状況表（モニタリング貼付用）"/>
      <sheetName val="協会報告"/>
      <sheetName val="責準（算定会）"/>
      <sheetName val="付加率(算定会)"/>
      <sheetName val="運用益(算定会)"/>
      <sheetName val="四半期差異"/>
    </sheetNames>
    <sheetDataSet>
      <sheetData sheetId="0" refreshError="1">
        <row r="4">
          <cell r="C4">
            <v>33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添書（一次）"/>
      <sheetName val="①預託金"/>
      <sheetName val="②株式併用"/>
      <sheetName val="前回時価(0403）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1101901</v>
          </cell>
          <cell r="F5" t="str">
            <v>中標津ゴルフコース</v>
          </cell>
          <cell r="G5">
            <v>4000000</v>
          </cell>
          <cell r="H5">
            <v>1000000</v>
          </cell>
          <cell r="I5">
            <v>3000000</v>
          </cell>
          <cell r="J5">
            <v>0</v>
          </cell>
          <cell r="K5">
            <v>0</v>
          </cell>
        </row>
        <row r="6">
          <cell r="E6" t="str">
            <v>1101902</v>
          </cell>
          <cell r="F6" t="str">
            <v>中標津ゴルフコース</v>
          </cell>
          <cell r="G6">
            <v>4000000</v>
          </cell>
          <cell r="H6">
            <v>1000000</v>
          </cell>
          <cell r="I6">
            <v>3000000</v>
          </cell>
          <cell r="J6">
            <v>0</v>
          </cell>
          <cell r="K6">
            <v>0</v>
          </cell>
        </row>
        <row r="7">
          <cell r="E7" t="str">
            <v>1830401</v>
          </cell>
          <cell r="F7" t="str">
            <v>和木ゴルフ倶楽部</v>
          </cell>
          <cell r="G7">
            <v>12000000</v>
          </cell>
          <cell r="H7">
            <v>1500000</v>
          </cell>
          <cell r="I7">
            <v>10500000</v>
          </cell>
          <cell r="J7">
            <v>0</v>
          </cell>
          <cell r="K7">
            <v>0</v>
          </cell>
        </row>
        <row r="8">
          <cell r="E8" t="str">
            <v>2001201</v>
          </cell>
          <cell r="F8" t="str">
            <v>福岡レイクサイドカントリークラブ</v>
          </cell>
          <cell r="G8">
            <v>10000000</v>
          </cell>
          <cell r="H8">
            <v>1000000</v>
          </cell>
          <cell r="I8">
            <v>9000000</v>
          </cell>
          <cell r="J8">
            <v>0</v>
          </cell>
          <cell r="K8">
            <v>0</v>
          </cell>
        </row>
        <row r="9">
          <cell r="E9" t="str">
            <v>2070301</v>
          </cell>
          <cell r="F9" t="str">
            <v>ジ・アッタテラスゴルフリゾート</v>
          </cell>
          <cell r="G9">
            <v>12500000</v>
          </cell>
          <cell r="H9">
            <v>1500000</v>
          </cell>
          <cell r="I9">
            <v>11000000</v>
          </cell>
          <cell r="J9">
            <v>0</v>
          </cell>
          <cell r="K9">
            <v>500000</v>
          </cell>
        </row>
        <row r="10">
          <cell r="E10" t="str">
            <v>2030401</v>
          </cell>
          <cell r="F10" t="str">
            <v>城南ゴルフ倶楽部</v>
          </cell>
          <cell r="G10">
            <v>10500000</v>
          </cell>
          <cell r="H10">
            <v>500000</v>
          </cell>
          <cell r="I10">
            <v>10000000</v>
          </cell>
          <cell r="J10">
            <v>0</v>
          </cell>
          <cell r="K10">
            <v>0</v>
          </cell>
        </row>
        <row r="11">
          <cell r="E11" t="str">
            <v>1701801</v>
          </cell>
          <cell r="F11" t="str">
            <v>スポーツ振興カントリークラブ</v>
          </cell>
          <cell r="G11">
            <v>9000000</v>
          </cell>
          <cell r="H11">
            <v>0</v>
          </cell>
          <cell r="I11">
            <v>9000000</v>
          </cell>
          <cell r="J11">
            <v>0</v>
          </cell>
          <cell r="K11">
            <v>0</v>
          </cell>
        </row>
        <row r="12">
          <cell r="E12" t="str">
            <v>2010601</v>
          </cell>
          <cell r="F12" t="str">
            <v>フジカントリークラブ</v>
          </cell>
          <cell r="G12">
            <v>45000000</v>
          </cell>
          <cell r="H12">
            <v>0</v>
          </cell>
          <cell r="I12">
            <v>45000000</v>
          </cell>
          <cell r="J12">
            <v>0</v>
          </cell>
          <cell r="K12">
            <v>0</v>
          </cell>
        </row>
        <row r="13">
          <cell r="E13" t="str">
            <v>1610401</v>
          </cell>
          <cell r="F13" t="str">
            <v>亀岡スポーツ（ジャパングレンリーフ）</v>
          </cell>
          <cell r="G13">
            <v>10200000</v>
          </cell>
          <cell r="H13">
            <v>0</v>
          </cell>
          <cell r="I13">
            <v>10200000</v>
          </cell>
          <cell r="J13">
            <v>0</v>
          </cell>
          <cell r="K13">
            <v>0</v>
          </cell>
        </row>
        <row r="14">
          <cell r="E14" t="str">
            <v>1250401</v>
          </cell>
          <cell r="F14" t="str">
            <v>パーシモンカントリークラブ</v>
          </cell>
          <cell r="G14">
            <v>6000000</v>
          </cell>
          <cell r="H14">
            <v>1500000</v>
          </cell>
          <cell r="I14">
            <v>4500000</v>
          </cell>
          <cell r="J14">
            <v>0</v>
          </cell>
          <cell r="K14">
            <v>0</v>
          </cell>
        </row>
        <row r="15">
          <cell r="E15" t="str">
            <v>1250701</v>
          </cell>
          <cell r="F15" t="str">
            <v>メローウッドゴルフクラブ</v>
          </cell>
          <cell r="G15">
            <v>48000000</v>
          </cell>
          <cell r="H15">
            <v>8000000</v>
          </cell>
          <cell r="I15">
            <v>40000000</v>
          </cell>
          <cell r="J15">
            <v>0</v>
          </cell>
          <cell r="K15">
            <v>0</v>
          </cell>
        </row>
        <row r="16">
          <cell r="E16" t="str">
            <v>1300701</v>
          </cell>
          <cell r="F16" t="str">
            <v>イーストヒルゴルフクラブ</v>
          </cell>
          <cell r="G16">
            <v>7500000</v>
          </cell>
          <cell r="H16">
            <v>500000</v>
          </cell>
          <cell r="I16">
            <v>7000000</v>
          </cell>
          <cell r="J16">
            <v>0</v>
          </cell>
          <cell r="K16">
            <v>0</v>
          </cell>
        </row>
        <row r="17">
          <cell r="E17" t="str">
            <v>1600501</v>
          </cell>
          <cell r="F17" t="str">
            <v>関西空港ゴルフ倶楽部</v>
          </cell>
          <cell r="G17">
            <v>35000000</v>
          </cell>
          <cell r="H17">
            <v>5000000</v>
          </cell>
          <cell r="I17">
            <v>30000000</v>
          </cell>
          <cell r="J17">
            <v>0</v>
          </cell>
          <cell r="K17">
            <v>0</v>
          </cell>
        </row>
        <row r="18">
          <cell r="E18" t="str">
            <v>3101301</v>
          </cell>
          <cell r="F18" t="str">
            <v>北京国際ゴルフ倶楽部</v>
          </cell>
          <cell r="G18">
            <v>7000000</v>
          </cell>
          <cell r="H18">
            <v>1000000</v>
          </cell>
          <cell r="I18">
            <v>6000000</v>
          </cell>
          <cell r="J18">
            <v>0</v>
          </cell>
          <cell r="K18">
            <v>0</v>
          </cell>
        </row>
        <row r="19">
          <cell r="E19" t="str">
            <v>1900401</v>
          </cell>
          <cell r="F19" t="str">
            <v>琴平カントリー倶楽部</v>
          </cell>
          <cell r="G19">
            <v>13000000</v>
          </cell>
          <cell r="H19">
            <v>3000000</v>
          </cell>
          <cell r="I19">
            <v>10000000</v>
          </cell>
          <cell r="J19">
            <v>0</v>
          </cell>
          <cell r="K19">
            <v>0</v>
          </cell>
        </row>
        <row r="20">
          <cell r="E20" t="str">
            <v>2050401</v>
          </cell>
          <cell r="F20" t="str">
            <v>宮崎国際ゴルフ倶楽部</v>
          </cell>
          <cell r="G20">
            <v>4225600</v>
          </cell>
          <cell r="H20">
            <v>2825600</v>
          </cell>
          <cell r="I20">
            <v>1400000</v>
          </cell>
          <cell r="J20">
            <v>0</v>
          </cell>
          <cell r="K20">
            <v>0</v>
          </cell>
        </row>
        <row r="21">
          <cell r="E21" t="str">
            <v>1840401</v>
          </cell>
          <cell r="F21" t="str">
            <v>赤坂レイクサイドカントリークラブ</v>
          </cell>
          <cell r="G21">
            <v>4000000</v>
          </cell>
          <cell r="H21">
            <v>0</v>
          </cell>
          <cell r="I21">
            <v>4000000</v>
          </cell>
          <cell r="J21">
            <v>0</v>
          </cell>
          <cell r="K21">
            <v>0</v>
          </cell>
        </row>
        <row r="22">
          <cell r="E22" t="str">
            <v>1840402</v>
          </cell>
          <cell r="F22" t="str">
            <v>赤坂レイクサイドカントリークラブ</v>
          </cell>
          <cell r="G22">
            <v>4000000</v>
          </cell>
          <cell r="H22">
            <v>0</v>
          </cell>
          <cell r="I22">
            <v>4000000</v>
          </cell>
          <cell r="J22">
            <v>0</v>
          </cell>
          <cell r="K22">
            <v>0</v>
          </cell>
        </row>
        <row r="23">
          <cell r="E23" t="str">
            <v>1840403</v>
          </cell>
          <cell r="F23" t="str">
            <v>赤坂レイクサイドカントリークラブ</v>
          </cell>
          <cell r="G23">
            <v>4000000</v>
          </cell>
          <cell r="H23">
            <v>0</v>
          </cell>
          <cell r="I23">
            <v>4000000</v>
          </cell>
          <cell r="J23">
            <v>0</v>
          </cell>
          <cell r="K23">
            <v>0</v>
          </cell>
        </row>
        <row r="24">
          <cell r="E24" t="str">
            <v>1840404</v>
          </cell>
          <cell r="F24" t="str">
            <v>赤坂レイクサイドカントリークラブ</v>
          </cell>
          <cell r="G24">
            <v>4000000</v>
          </cell>
          <cell r="H24">
            <v>0</v>
          </cell>
          <cell r="I24">
            <v>4000000</v>
          </cell>
          <cell r="J24">
            <v>0</v>
          </cell>
          <cell r="K24">
            <v>0</v>
          </cell>
        </row>
        <row r="25">
          <cell r="E25" t="str">
            <v>1840501</v>
          </cell>
          <cell r="F25" t="str">
            <v>山陽ゴルフ倶楽部</v>
          </cell>
          <cell r="G25">
            <v>2500000</v>
          </cell>
          <cell r="H25">
            <v>300000</v>
          </cell>
          <cell r="I25">
            <v>2200000</v>
          </cell>
          <cell r="J25">
            <v>0</v>
          </cell>
          <cell r="K25">
            <v>0</v>
          </cell>
        </row>
        <row r="26">
          <cell r="E26" t="str">
            <v>1840502</v>
          </cell>
          <cell r="F26" t="str">
            <v>山陽ゴルフ倶楽部</v>
          </cell>
          <cell r="G26">
            <v>2500000</v>
          </cell>
          <cell r="H26">
            <v>300000</v>
          </cell>
          <cell r="I26">
            <v>2200000</v>
          </cell>
          <cell r="J26">
            <v>0</v>
          </cell>
          <cell r="K26">
            <v>0</v>
          </cell>
        </row>
        <row r="27">
          <cell r="E27" t="str">
            <v>0080101</v>
          </cell>
          <cell r="F27" t="str">
            <v>木更津ゴルフクラブ</v>
          </cell>
          <cell r="G27">
            <v>3800000</v>
          </cell>
          <cell r="H27">
            <v>300000</v>
          </cell>
          <cell r="I27">
            <v>3500000</v>
          </cell>
          <cell r="J27">
            <v>0</v>
          </cell>
          <cell r="K27">
            <v>0</v>
          </cell>
        </row>
        <row r="28">
          <cell r="E28" t="str">
            <v>0080102</v>
          </cell>
          <cell r="F28" t="str">
            <v>木更津ゴルフクラブ</v>
          </cell>
          <cell r="G28">
            <v>3800000</v>
          </cell>
          <cell r="H28">
            <v>300000</v>
          </cell>
          <cell r="I28">
            <v>3500000</v>
          </cell>
          <cell r="J28">
            <v>0</v>
          </cell>
          <cell r="K28">
            <v>0</v>
          </cell>
        </row>
        <row r="29">
          <cell r="E29" t="str">
            <v>1620501</v>
          </cell>
          <cell r="F29" t="str">
            <v>日野ゴルフ倶楽部</v>
          </cell>
          <cell r="G29">
            <v>1</v>
          </cell>
          <cell r="H29">
            <v>1</v>
          </cell>
          <cell r="I29">
            <v>0</v>
          </cell>
          <cell r="J29">
            <v>0</v>
          </cell>
          <cell r="K29">
            <v>0</v>
          </cell>
        </row>
        <row r="30">
          <cell r="E30" t="str">
            <v>1920301</v>
          </cell>
          <cell r="F30" t="str">
            <v>愛媛ゴルフ倶楽部</v>
          </cell>
          <cell r="G30">
            <v>3700000</v>
          </cell>
          <cell r="H30">
            <v>200000</v>
          </cell>
          <cell r="I30">
            <v>3500000</v>
          </cell>
          <cell r="J30">
            <v>0</v>
          </cell>
          <cell r="K30">
            <v>0</v>
          </cell>
        </row>
        <row r="31">
          <cell r="E31" t="str">
            <v>1910401</v>
          </cell>
          <cell r="F31" t="str">
            <v>徳島フォレストゴルフ倶楽部</v>
          </cell>
          <cell r="G31">
            <v>3500000</v>
          </cell>
          <cell r="H31">
            <v>0</v>
          </cell>
          <cell r="I31">
            <v>3500000</v>
          </cell>
          <cell r="J31">
            <v>0</v>
          </cell>
          <cell r="K31">
            <v>0</v>
          </cell>
        </row>
        <row r="32">
          <cell r="E32" t="str">
            <v>1251301</v>
          </cell>
          <cell r="F32" t="str">
            <v>小名浜スプリングスホテル＆ゴルフ倶楽部</v>
          </cell>
          <cell r="G32">
            <v>40000000</v>
          </cell>
          <cell r="H32">
            <v>5000000</v>
          </cell>
          <cell r="I32">
            <v>35000000</v>
          </cell>
          <cell r="J32">
            <v>0</v>
          </cell>
          <cell r="K32">
            <v>0</v>
          </cell>
        </row>
        <row r="33">
          <cell r="E33" t="str">
            <v>1840701</v>
          </cell>
          <cell r="F33" t="str">
            <v>鬼ノ城ゴルフ倶楽部</v>
          </cell>
          <cell r="G33">
            <v>19800000</v>
          </cell>
          <cell r="H33">
            <v>1800000</v>
          </cell>
          <cell r="I33">
            <v>18000000</v>
          </cell>
          <cell r="J33">
            <v>0</v>
          </cell>
          <cell r="K33">
            <v>0</v>
          </cell>
        </row>
        <row r="34">
          <cell r="E34" t="str">
            <v>1421101</v>
          </cell>
          <cell r="F34" t="str">
            <v>グレイスヒルズカントリー倶楽部</v>
          </cell>
          <cell r="G34">
            <v>12500000</v>
          </cell>
          <cell r="H34">
            <v>2000000</v>
          </cell>
          <cell r="I34">
            <v>10500000</v>
          </cell>
          <cell r="J34">
            <v>0</v>
          </cell>
          <cell r="K34">
            <v>0</v>
          </cell>
        </row>
        <row r="35">
          <cell r="E35" t="str">
            <v>1250301</v>
          </cell>
          <cell r="F35" t="str">
            <v>田人カントリー倶楽部</v>
          </cell>
          <cell r="G35">
            <v>1700000</v>
          </cell>
          <cell r="H35">
            <v>200000</v>
          </cell>
          <cell r="I35">
            <v>1500000</v>
          </cell>
          <cell r="J35">
            <v>0</v>
          </cell>
          <cell r="K35">
            <v>0</v>
          </cell>
        </row>
        <row r="36">
          <cell r="E36" t="str">
            <v>1250302</v>
          </cell>
          <cell r="F36" t="str">
            <v>田人カントリー倶楽部</v>
          </cell>
          <cell r="G36">
            <v>1700000</v>
          </cell>
          <cell r="H36">
            <v>200000</v>
          </cell>
          <cell r="I36">
            <v>1500000</v>
          </cell>
          <cell r="J36">
            <v>0</v>
          </cell>
          <cell r="K36">
            <v>0</v>
          </cell>
        </row>
        <row r="37">
          <cell r="E37" t="str">
            <v>0330201</v>
          </cell>
          <cell r="F37" t="str">
            <v>美野原カントリークラブ</v>
          </cell>
          <cell r="G37">
            <v>7000000</v>
          </cell>
          <cell r="H37">
            <v>1000000</v>
          </cell>
          <cell r="I37">
            <v>6000000</v>
          </cell>
          <cell r="J37">
            <v>0</v>
          </cell>
          <cell r="K37">
            <v>0</v>
          </cell>
        </row>
        <row r="38">
          <cell r="E38" t="str">
            <v>1700801</v>
          </cell>
          <cell r="F38" t="str">
            <v>オーセントゴルフ倶楽部</v>
          </cell>
          <cell r="G38">
            <v>45000000</v>
          </cell>
          <cell r="H38">
            <v>3000000</v>
          </cell>
          <cell r="I38">
            <v>42000000</v>
          </cell>
          <cell r="J38">
            <v>0</v>
          </cell>
          <cell r="K38">
            <v>0</v>
          </cell>
        </row>
        <row r="39">
          <cell r="E39" t="str">
            <v>0290701</v>
          </cell>
          <cell r="F39" t="str">
            <v>富士川カントリークラブ</v>
          </cell>
          <cell r="G39">
            <v>2700000</v>
          </cell>
          <cell r="H39">
            <v>400000</v>
          </cell>
          <cell r="I39">
            <v>2300000</v>
          </cell>
          <cell r="J39">
            <v>0</v>
          </cell>
          <cell r="K39">
            <v>0</v>
          </cell>
        </row>
        <row r="40">
          <cell r="E40" t="str">
            <v>0290702</v>
          </cell>
          <cell r="F40" t="str">
            <v>富士川カントリークラブ</v>
          </cell>
          <cell r="G40">
            <v>2700000</v>
          </cell>
          <cell r="H40">
            <v>400000</v>
          </cell>
          <cell r="I40">
            <v>2300000</v>
          </cell>
          <cell r="J40">
            <v>0</v>
          </cell>
          <cell r="K40">
            <v>0</v>
          </cell>
        </row>
        <row r="41">
          <cell r="E41" t="str">
            <v>1520301</v>
          </cell>
          <cell r="F41" t="str">
            <v>丹生カントリークラブ</v>
          </cell>
          <cell r="G41">
            <v>13800000</v>
          </cell>
          <cell r="H41">
            <v>1500000</v>
          </cell>
          <cell r="I41">
            <v>12300000</v>
          </cell>
          <cell r="J41">
            <v>0</v>
          </cell>
          <cell r="K41">
            <v>0</v>
          </cell>
        </row>
        <row r="42">
          <cell r="E42" t="str">
            <v>0020801</v>
          </cell>
          <cell r="F42" t="str">
            <v>岩瀬桜川カントリークラブ</v>
          </cell>
          <cell r="G42">
            <v>20000000</v>
          </cell>
          <cell r="H42">
            <v>4000000</v>
          </cell>
          <cell r="I42">
            <v>16000000</v>
          </cell>
          <cell r="J42">
            <v>0</v>
          </cell>
          <cell r="K42">
            <v>0</v>
          </cell>
        </row>
        <row r="43">
          <cell r="E43" t="str">
            <v>180051</v>
          </cell>
          <cell r="F43" t="str">
            <v>リージャスクレストゴルフクラブ</v>
          </cell>
          <cell r="G43">
            <v>6800000</v>
          </cell>
          <cell r="H43">
            <v>0</v>
          </cell>
          <cell r="I43">
            <v>6800000</v>
          </cell>
          <cell r="J43">
            <v>0</v>
          </cell>
          <cell r="K43">
            <v>0</v>
          </cell>
        </row>
        <row r="44">
          <cell r="E44" t="str">
            <v>180052</v>
          </cell>
          <cell r="F44" t="str">
            <v>リージャスクレストゴルフクラブ</v>
          </cell>
          <cell r="G44">
            <v>6800000</v>
          </cell>
          <cell r="H44">
            <v>0</v>
          </cell>
          <cell r="I44">
            <v>6800000</v>
          </cell>
          <cell r="J44">
            <v>0</v>
          </cell>
          <cell r="K44">
            <v>0</v>
          </cell>
        </row>
        <row r="45">
          <cell r="E45" t="str">
            <v>0210401</v>
          </cell>
          <cell r="F45" t="str">
            <v>栃木ヶ丘ゴルフ倶楽部</v>
          </cell>
          <cell r="G45">
            <v>40000000</v>
          </cell>
          <cell r="H45">
            <v>6000000</v>
          </cell>
          <cell r="I45">
            <v>34000000</v>
          </cell>
          <cell r="J45">
            <v>0</v>
          </cell>
          <cell r="K45">
            <v>0</v>
          </cell>
        </row>
        <row r="46">
          <cell r="E46" t="str">
            <v>0320301</v>
          </cell>
          <cell r="F46" t="str">
            <v>松尾ゴルフ倶楽部</v>
          </cell>
          <cell r="G46">
            <v>24925000</v>
          </cell>
          <cell r="H46">
            <v>2425000</v>
          </cell>
          <cell r="I46">
            <v>22500000</v>
          </cell>
          <cell r="J46">
            <v>0</v>
          </cell>
          <cell r="K46">
            <v>0</v>
          </cell>
        </row>
        <row r="47">
          <cell r="E47" t="str">
            <v>0320302</v>
          </cell>
          <cell r="F47" t="str">
            <v>松尾ゴルフ倶楽部</v>
          </cell>
          <cell r="G47">
            <v>24925000</v>
          </cell>
          <cell r="H47">
            <v>2425000</v>
          </cell>
          <cell r="I47">
            <v>22500000</v>
          </cell>
          <cell r="J47">
            <v>0</v>
          </cell>
          <cell r="K47">
            <v>0</v>
          </cell>
        </row>
        <row r="48">
          <cell r="E48" t="str">
            <v>0320303</v>
          </cell>
          <cell r="F48" t="str">
            <v>松尾ゴルフ倶楽部</v>
          </cell>
          <cell r="G48">
            <v>24925000</v>
          </cell>
          <cell r="H48">
            <v>2425000</v>
          </cell>
          <cell r="I48">
            <v>22500000</v>
          </cell>
          <cell r="J48">
            <v>0</v>
          </cell>
          <cell r="K48">
            <v>0</v>
          </cell>
        </row>
        <row r="49">
          <cell r="E49" t="str">
            <v>0320304</v>
          </cell>
          <cell r="F49" t="str">
            <v>松尾ゴルフ倶楽部</v>
          </cell>
          <cell r="G49">
            <v>24925000</v>
          </cell>
          <cell r="H49">
            <v>2425000</v>
          </cell>
          <cell r="I49">
            <v>22500000</v>
          </cell>
          <cell r="J49">
            <v>0</v>
          </cell>
          <cell r="K49">
            <v>0</v>
          </cell>
        </row>
        <row r="50">
          <cell r="E50" t="str">
            <v>0030201</v>
          </cell>
          <cell r="F50" t="str">
            <v>ウイング・フィールドゴルフ倶楽部</v>
          </cell>
          <cell r="G50">
            <v>10000000</v>
          </cell>
          <cell r="H50">
            <v>2000000</v>
          </cell>
          <cell r="I50">
            <v>8000000</v>
          </cell>
          <cell r="J50">
            <v>0</v>
          </cell>
          <cell r="K50">
            <v>10000</v>
          </cell>
        </row>
        <row r="51">
          <cell r="E51" t="str">
            <v>0030202</v>
          </cell>
          <cell r="F51" t="str">
            <v>ウイング・フィールドゴルフ倶楽部</v>
          </cell>
          <cell r="G51">
            <v>10000000</v>
          </cell>
          <cell r="H51">
            <v>2000000</v>
          </cell>
          <cell r="I51">
            <v>8000000</v>
          </cell>
          <cell r="J51">
            <v>0</v>
          </cell>
          <cell r="K51">
            <v>10000</v>
          </cell>
        </row>
        <row r="52">
          <cell r="E52" t="str">
            <v>0060401</v>
          </cell>
          <cell r="F52" t="str">
            <v>かんなみスプリングカントリークラブ</v>
          </cell>
          <cell r="G52">
            <v>10000000</v>
          </cell>
          <cell r="H52">
            <v>3000000</v>
          </cell>
          <cell r="I52">
            <v>7000000</v>
          </cell>
          <cell r="J52">
            <v>0</v>
          </cell>
          <cell r="K52">
            <v>20000</v>
          </cell>
        </row>
        <row r="53">
          <cell r="E53" t="str">
            <v>0060402</v>
          </cell>
          <cell r="F53" t="str">
            <v>かんなみスプリングカントリークラブ</v>
          </cell>
          <cell r="G53">
            <v>24000000</v>
          </cell>
          <cell r="H53">
            <v>7200000</v>
          </cell>
          <cell r="I53">
            <v>16800000</v>
          </cell>
          <cell r="J53">
            <v>0</v>
          </cell>
          <cell r="K53">
            <v>20000</v>
          </cell>
        </row>
        <row r="54">
          <cell r="E54" t="str">
            <v>0070101</v>
          </cell>
          <cell r="F54" t="str">
            <v>甲斐芙蓉カントリー倶楽部</v>
          </cell>
          <cell r="G54">
            <v>30000000</v>
          </cell>
          <cell r="H54">
            <v>2000000</v>
          </cell>
          <cell r="I54">
            <v>28000000</v>
          </cell>
          <cell r="J54">
            <v>0</v>
          </cell>
          <cell r="K54">
            <v>0</v>
          </cell>
        </row>
        <row r="55">
          <cell r="E55" t="str">
            <v>0070102</v>
          </cell>
          <cell r="F55" t="str">
            <v>甲斐芙蓉カントリー倶楽部</v>
          </cell>
          <cell r="G55">
            <v>30000000</v>
          </cell>
          <cell r="H55">
            <v>2000000</v>
          </cell>
          <cell r="I55">
            <v>28000000</v>
          </cell>
          <cell r="J55">
            <v>0</v>
          </cell>
          <cell r="K55">
            <v>0</v>
          </cell>
        </row>
        <row r="56">
          <cell r="E56" t="str">
            <v>0070103</v>
          </cell>
          <cell r="F56" t="str">
            <v>甲斐芙蓉カントリー倶楽部</v>
          </cell>
          <cell r="G56">
            <v>25000000</v>
          </cell>
          <cell r="H56">
            <v>2000000</v>
          </cell>
          <cell r="I56">
            <v>23000000</v>
          </cell>
          <cell r="J56">
            <v>0</v>
          </cell>
          <cell r="K56">
            <v>0</v>
          </cell>
        </row>
        <row r="57">
          <cell r="E57" t="str">
            <v>0070104</v>
          </cell>
          <cell r="F57" t="str">
            <v>甲斐芙蓉カントリー倶楽部</v>
          </cell>
          <cell r="G57">
            <v>25000000</v>
          </cell>
          <cell r="H57">
            <v>2000000</v>
          </cell>
          <cell r="I57">
            <v>23000000</v>
          </cell>
          <cell r="J57">
            <v>0</v>
          </cell>
          <cell r="K57">
            <v>0</v>
          </cell>
        </row>
        <row r="58">
          <cell r="E58" t="str">
            <v>0070105</v>
          </cell>
          <cell r="F58" t="str">
            <v>甲斐芙蓉カントリー倶楽部</v>
          </cell>
          <cell r="G58">
            <v>25000000</v>
          </cell>
          <cell r="H58">
            <v>2000000</v>
          </cell>
          <cell r="I58">
            <v>23000000</v>
          </cell>
          <cell r="J58">
            <v>0</v>
          </cell>
          <cell r="K58">
            <v>0</v>
          </cell>
        </row>
        <row r="59">
          <cell r="E59" t="str">
            <v>0070106</v>
          </cell>
          <cell r="F59" t="str">
            <v>甲斐芙蓉カントリー倶楽部</v>
          </cell>
          <cell r="G59">
            <v>25000000</v>
          </cell>
          <cell r="H59">
            <v>2000000</v>
          </cell>
          <cell r="I59">
            <v>23000000</v>
          </cell>
          <cell r="J59">
            <v>0</v>
          </cell>
          <cell r="K59">
            <v>0</v>
          </cell>
        </row>
        <row r="60">
          <cell r="E60" t="str">
            <v>0070107</v>
          </cell>
          <cell r="F60" t="str">
            <v>甲斐芙蓉カントリー倶楽部</v>
          </cell>
          <cell r="G60">
            <v>25000000</v>
          </cell>
          <cell r="H60">
            <v>2000000</v>
          </cell>
          <cell r="I60">
            <v>23000000</v>
          </cell>
          <cell r="J60">
            <v>0</v>
          </cell>
          <cell r="K60">
            <v>0</v>
          </cell>
        </row>
        <row r="61">
          <cell r="E61" t="str">
            <v>0070108</v>
          </cell>
          <cell r="F61" t="str">
            <v>甲斐芙蓉カントリー倶楽部</v>
          </cell>
          <cell r="G61">
            <v>25000000</v>
          </cell>
          <cell r="H61">
            <v>2000000</v>
          </cell>
          <cell r="I61">
            <v>23000000</v>
          </cell>
          <cell r="J61">
            <v>0</v>
          </cell>
          <cell r="K61">
            <v>0</v>
          </cell>
        </row>
        <row r="62">
          <cell r="E62" t="str">
            <v>0070109</v>
          </cell>
          <cell r="F62" t="str">
            <v>甲斐芙蓉カントリー倶楽部</v>
          </cell>
          <cell r="G62">
            <v>25000000</v>
          </cell>
          <cell r="H62">
            <v>2000000</v>
          </cell>
          <cell r="I62">
            <v>23000000</v>
          </cell>
          <cell r="J62">
            <v>0</v>
          </cell>
          <cell r="K62">
            <v>0</v>
          </cell>
        </row>
        <row r="63">
          <cell r="E63" t="str">
            <v>0070110</v>
          </cell>
          <cell r="F63" t="str">
            <v>甲斐芙蓉カントリー倶楽部</v>
          </cell>
          <cell r="G63">
            <v>25000000</v>
          </cell>
          <cell r="H63">
            <v>2000000</v>
          </cell>
          <cell r="I63">
            <v>23000000</v>
          </cell>
          <cell r="J63">
            <v>0</v>
          </cell>
          <cell r="K63">
            <v>0</v>
          </cell>
        </row>
        <row r="64">
          <cell r="E64" t="str">
            <v>0070111</v>
          </cell>
          <cell r="F64" t="str">
            <v>甲斐芙蓉カントリー倶楽部</v>
          </cell>
          <cell r="G64">
            <v>25000000</v>
          </cell>
          <cell r="H64">
            <v>2000000</v>
          </cell>
          <cell r="I64">
            <v>23000000</v>
          </cell>
          <cell r="J64">
            <v>0</v>
          </cell>
          <cell r="K64">
            <v>0</v>
          </cell>
        </row>
        <row r="65">
          <cell r="E65" t="str">
            <v>0070112</v>
          </cell>
          <cell r="F65" t="str">
            <v>甲斐芙蓉カントリー倶楽部</v>
          </cell>
          <cell r="G65">
            <v>25000000</v>
          </cell>
          <cell r="H65">
            <v>2000000</v>
          </cell>
          <cell r="I65">
            <v>23000000</v>
          </cell>
          <cell r="J65">
            <v>0</v>
          </cell>
          <cell r="K65">
            <v>0</v>
          </cell>
        </row>
        <row r="66">
          <cell r="E66" t="str">
            <v>0070113</v>
          </cell>
          <cell r="F66" t="str">
            <v>甲斐芙蓉カントリー倶楽部</v>
          </cell>
          <cell r="G66">
            <v>25000000</v>
          </cell>
          <cell r="H66">
            <v>2000000</v>
          </cell>
          <cell r="I66">
            <v>23000000</v>
          </cell>
          <cell r="J66">
            <v>0</v>
          </cell>
          <cell r="K66">
            <v>0</v>
          </cell>
        </row>
        <row r="67">
          <cell r="E67" t="str">
            <v>0070114</v>
          </cell>
          <cell r="F67" t="str">
            <v>甲斐芙蓉カントリー倶楽部</v>
          </cell>
          <cell r="G67">
            <v>25000000</v>
          </cell>
          <cell r="H67">
            <v>2000000</v>
          </cell>
          <cell r="I67">
            <v>23000000</v>
          </cell>
          <cell r="J67">
            <v>0</v>
          </cell>
          <cell r="K67">
            <v>0</v>
          </cell>
        </row>
        <row r="68">
          <cell r="E68" t="str">
            <v>0070115</v>
          </cell>
          <cell r="F68" t="str">
            <v>甲斐芙蓉カントリー倶楽部</v>
          </cell>
          <cell r="G68">
            <v>25000000</v>
          </cell>
          <cell r="H68">
            <v>2000000</v>
          </cell>
          <cell r="I68">
            <v>23000000</v>
          </cell>
          <cell r="J68">
            <v>0</v>
          </cell>
          <cell r="K68">
            <v>0</v>
          </cell>
        </row>
        <row r="69">
          <cell r="E69" t="str">
            <v>0070116</v>
          </cell>
          <cell r="F69" t="str">
            <v>甲斐芙蓉カントリー倶楽部</v>
          </cell>
          <cell r="G69">
            <v>25000000</v>
          </cell>
          <cell r="H69">
            <v>2000000</v>
          </cell>
          <cell r="I69">
            <v>23000000</v>
          </cell>
          <cell r="J69">
            <v>0</v>
          </cell>
          <cell r="K69">
            <v>0</v>
          </cell>
        </row>
        <row r="70">
          <cell r="E70" t="str">
            <v>0070117</v>
          </cell>
          <cell r="F70" t="str">
            <v>甲斐芙蓉カントリー倶楽部</v>
          </cell>
          <cell r="G70">
            <v>25000000</v>
          </cell>
          <cell r="H70">
            <v>2000000</v>
          </cell>
          <cell r="I70">
            <v>23000000</v>
          </cell>
          <cell r="J70">
            <v>0</v>
          </cell>
          <cell r="K70">
            <v>0</v>
          </cell>
        </row>
        <row r="71">
          <cell r="E71" t="str">
            <v>0070118</v>
          </cell>
          <cell r="F71" t="str">
            <v>甲斐芙蓉カントリー倶楽部</v>
          </cell>
          <cell r="G71">
            <v>25000000</v>
          </cell>
          <cell r="H71">
            <v>2000000</v>
          </cell>
          <cell r="I71">
            <v>23000000</v>
          </cell>
          <cell r="J71">
            <v>0</v>
          </cell>
          <cell r="K71">
            <v>0</v>
          </cell>
        </row>
        <row r="72">
          <cell r="E72" t="str">
            <v>0070119</v>
          </cell>
          <cell r="F72" t="str">
            <v>甲斐芙蓉カントリー倶楽部</v>
          </cell>
          <cell r="G72">
            <v>25000000</v>
          </cell>
          <cell r="H72">
            <v>2000000</v>
          </cell>
          <cell r="I72">
            <v>23000000</v>
          </cell>
          <cell r="J72">
            <v>0</v>
          </cell>
          <cell r="K72">
            <v>0</v>
          </cell>
        </row>
        <row r="73">
          <cell r="E73" t="str">
            <v>0070120</v>
          </cell>
          <cell r="F73" t="str">
            <v>甲斐芙蓉カントリー倶楽部</v>
          </cell>
          <cell r="G73">
            <v>25000000</v>
          </cell>
          <cell r="H73">
            <v>2000000</v>
          </cell>
          <cell r="I73">
            <v>23000000</v>
          </cell>
          <cell r="J73">
            <v>0</v>
          </cell>
          <cell r="K73">
            <v>0</v>
          </cell>
        </row>
        <row r="74">
          <cell r="E74" t="str">
            <v>0070121</v>
          </cell>
          <cell r="F74" t="str">
            <v>甲斐芙蓉カントリー倶楽部</v>
          </cell>
          <cell r="G74">
            <v>25000000</v>
          </cell>
          <cell r="H74">
            <v>2000000</v>
          </cell>
          <cell r="I74">
            <v>23000000</v>
          </cell>
          <cell r="J74">
            <v>0</v>
          </cell>
          <cell r="K74">
            <v>0</v>
          </cell>
        </row>
        <row r="75">
          <cell r="E75" t="str">
            <v>0070122</v>
          </cell>
          <cell r="F75" t="str">
            <v>甲斐芙蓉カントリー倶楽部</v>
          </cell>
          <cell r="G75">
            <v>25000000</v>
          </cell>
          <cell r="H75">
            <v>2000000</v>
          </cell>
          <cell r="I75">
            <v>23000000</v>
          </cell>
          <cell r="J75">
            <v>0</v>
          </cell>
          <cell r="K75">
            <v>0</v>
          </cell>
        </row>
        <row r="76">
          <cell r="E76" t="str">
            <v>0070123</v>
          </cell>
          <cell r="F76" t="str">
            <v>甲斐芙蓉カントリー倶楽部</v>
          </cell>
          <cell r="G76">
            <v>25000000</v>
          </cell>
          <cell r="H76">
            <v>2000000</v>
          </cell>
          <cell r="I76">
            <v>23000000</v>
          </cell>
          <cell r="J76">
            <v>0</v>
          </cell>
          <cell r="K76">
            <v>0</v>
          </cell>
        </row>
        <row r="77">
          <cell r="E77" t="str">
            <v>0070124</v>
          </cell>
          <cell r="F77" t="str">
            <v>甲斐芙蓉カントリー倶楽部</v>
          </cell>
          <cell r="G77">
            <v>25000000</v>
          </cell>
          <cell r="H77">
            <v>2000000</v>
          </cell>
          <cell r="I77">
            <v>23000000</v>
          </cell>
          <cell r="J77">
            <v>0</v>
          </cell>
          <cell r="K77">
            <v>0</v>
          </cell>
        </row>
        <row r="78">
          <cell r="E78" t="str">
            <v>0070125</v>
          </cell>
          <cell r="F78" t="str">
            <v>甲斐芙蓉カントリー倶楽部</v>
          </cell>
          <cell r="G78">
            <v>25000000</v>
          </cell>
          <cell r="H78">
            <v>2000000</v>
          </cell>
          <cell r="I78">
            <v>23000000</v>
          </cell>
          <cell r="J78">
            <v>0</v>
          </cell>
          <cell r="K78">
            <v>0</v>
          </cell>
        </row>
        <row r="79">
          <cell r="E79" t="str">
            <v>0070126</v>
          </cell>
          <cell r="F79" t="str">
            <v>甲斐芙蓉カントリー倶楽部</v>
          </cell>
          <cell r="G79">
            <v>25000000</v>
          </cell>
          <cell r="H79">
            <v>2000000</v>
          </cell>
          <cell r="I79">
            <v>23000000</v>
          </cell>
          <cell r="J79">
            <v>0</v>
          </cell>
          <cell r="K79">
            <v>0</v>
          </cell>
        </row>
        <row r="80">
          <cell r="E80" t="str">
            <v>0070127</v>
          </cell>
          <cell r="F80" t="str">
            <v>甲斐芙蓉カントリー倶楽部</v>
          </cell>
          <cell r="G80">
            <v>25000000</v>
          </cell>
          <cell r="H80">
            <v>2000000</v>
          </cell>
          <cell r="I80">
            <v>23000000</v>
          </cell>
          <cell r="J80">
            <v>0</v>
          </cell>
          <cell r="K80">
            <v>0</v>
          </cell>
        </row>
        <row r="81">
          <cell r="E81" t="str">
            <v>0070128</v>
          </cell>
          <cell r="F81" t="str">
            <v>甲斐芙蓉カントリー倶楽部</v>
          </cell>
          <cell r="G81">
            <v>25000000</v>
          </cell>
          <cell r="H81">
            <v>2000000</v>
          </cell>
          <cell r="I81">
            <v>23000000</v>
          </cell>
          <cell r="J81">
            <v>0</v>
          </cell>
          <cell r="K81">
            <v>0</v>
          </cell>
        </row>
        <row r="82">
          <cell r="E82" t="str">
            <v>0070129</v>
          </cell>
          <cell r="F82" t="str">
            <v>甲斐芙蓉カントリー倶楽部</v>
          </cell>
          <cell r="G82">
            <v>25000000</v>
          </cell>
          <cell r="H82">
            <v>2000000</v>
          </cell>
          <cell r="I82">
            <v>23000000</v>
          </cell>
          <cell r="J82">
            <v>0</v>
          </cell>
          <cell r="K82">
            <v>0</v>
          </cell>
        </row>
        <row r="83">
          <cell r="E83" t="str">
            <v>0070130</v>
          </cell>
          <cell r="F83" t="str">
            <v>甲斐芙蓉カントリー倶楽部</v>
          </cell>
          <cell r="G83">
            <v>25000000</v>
          </cell>
          <cell r="H83">
            <v>2000000</v>
          </cell>
          <cell r="I83">
            <v>23000000</v>
          </cell>
          <cell r="J83">
            <v>0</v>
          </cell>
          <cell r="K83">
            <v>0</v>
          </cell>
        </row>
        <row r="84">
          <cell r="E84" t="str">
            <v>0070131</v>
          </cell>
          <cell r="F84" t="str">
            <v>甲斐芙蓉カントリー倶楽部</v>
          </cell>
          <cell r="G84">
            <v>25000000</v>
          </cell>
          <cell r="H84">
            <v>2000000</v>
          </cell>
          <cell r="I84">
            <v>23000000</v>
          </cell>
          <cell r="J84">
            <v>0</v>
          </cell>
          <cell r="K84">
            <v>0</v>
          </cell>
        </row>
        <row r="85">
          <cell r="E85" t="str">
            <v>0070132</v>
          </cell>
          <cell r="F85" t="str">
            <v>甲斐芙蓉カントリー倶楽部</v>
          </cell>
          <cell r="G85">
            <v>25000000</v>
          </cell>
          <cell r="H85">
            <v>2000000</v>
          </cell>
          <cell r="I85">
            <v>23000000</v>
          </cell>
          <cell r="J85">
            <v>0</v>
          </cell>
          <cell r="K85">
            <v>0</v>
          </cell>
        </row>
        <row r="86">
          <cell r="E86" t="str">
            <v>0070133</v>
          </cell>
          <cell r="F86" t="str">
            <v>甲斐芙蓉カントリー倶楽部</v>
          </cell>
          <cell r="G86">
            <v>25000000</v>
          </cell>
          <cell r="H86">
            <v>2000000</v>
          </cell>
          <cell r="I86">
            <v>23000000</v>
          </cell>
          <cell r="J86">
            <v>0</v>
          </cell>
          <cell r="K86">
            <v>0</v>
          </cell>
        </row>
        <row r="87">
          <cell r="E87" t="str">
            <v>0070134</v>
          </cell>
          <cell r="F87" t="str">
            <v>甲斐芙蓉カントリー倶楽部</v>
          </cell>
          <cell r="G87">
            <v>25000000</v>
          </cell>
          <cell r="H87">
            <v>2000000</v>
          </cell>
          <cell r="I87">
            <v>23000000</v>
          </cell>
          <cell r="J87">
            <v>0</v>
          </cell>
          <cell r="K87">
            <v>0</v>
          </cell>
        </row>
        <row r="88">
          <cell r="E88" t="str">
            <v>0070135</v>
          </cell>
          <cell r="F88" t="str">
            <v>甲斐芙蓉カントリー倶楽部</v>
          </cell>
          <cell r="G88">
            <v>25000000</v>
          </cell>
          <cell r="H88">
            <v>2000000</v>
          </cell>
          <cell r="I88">
            <v>23000000</v>
          </cell>
          <cell r="J88">
            <v>0</v>
          </cell>
          <cell r="K88">
            <v>0</v>
          </cell>
        </row>
        <row r="89">
          <cell r="E89" t="str">
            <v>0070136</v>
          </cell>
          <cell r="F89" t="str">
            <v>甲斐芙蓉カントリー倶楽部</v>
          </cell>
          <cell r="G89">
            <v>25000000</v>
          </cell>
          <cell r="H89">
            <v>2000000</v>
          </cell>
          <cell r="I89">
            <v>23000000</v>
          </cell>
          <cell r="J89">
            <v>0</v>
          </cell>
          <cell r="K89">
            <v>0</v>
          </cell>
        </row>
        <row r="90">
          <cell r="E90" t="str">
            <v>0070137</v>
          </cell>
          <cell r="F90" t="str">
            <v>甲斐芙蓉カントリー倶楽部</v>
          </cell>
          <cell r="G90">
            <v>25000000</v>
          </cell>
          <cell r="H90">
            <v>2000000</v>
          </cell>
          <cell r="I90">
            <v>23000000</v>
          </cell>
          <cell r="J90">
            <v>0</v>
          </cell>
          <cell r="K90">
            <v>0</v>
          </cell>
        </row>
        <row r="91">
          <cell r="E91" t="str">
            <v>0070138</v>
          </cell>
          <cell r="F91" t="str">
            <v>甲斐芙蓉カントリー倶楽部</v>
          </cell>
          <cell r="G91">
            <v>25000000</v>
          </cell>
          <cell r="H91">
            <v>2000000</v>
          </cell>
          <cell r="I91">
            <v>23000000</v>
          </cell>
          <cell r="J91">
            <v>0</v>
          </cell>
          <cell r="K91">
            <v>0</v>
          </cell>
        </row>
        <row r="92">
          <cell r="E92" t="str">
            <v>0070139</v>
          </cell>
          <cell r="F92" t="str">
            <v>甲斐芙蓉カントリー倶楽部</v>
          </cell>
          <cell r="G92">
            <v>25000000</v>
          </cell>
          <cell r="H92">
            <v>2000000</v>
          </cell>
          <cell r="I92">
            <v>23000000</v>
          </cell>
          <cell r="J92">
            <v>0</v>
          </cell>
          <cell r="K92">
            <v>0</v>
          </cell>
        </row>
        <row r="93">
          <cell r="E93" t="str">
            <v>0070140</v>
          </cell>
          <cell r="F93" t="str">
            <v>甲斐芙蓉カントリー倶楽部</v>
          </cell>
          <cell r="G93">
            <v>25000000</v>
          </cell>
          <cell r="H93">
            <v>2000000</v>
          </cell>
          <cell r="I93">
            <v>23000000</v>
          </cell>
          <cell r="J93">
            <v>0</v>
          </cell>
          <cell r="K93">
            <v>0</v>
          </cell>
        </row>
        <row r="94">
          <cell r="E94" t="str">
            <v>0070141</v>
          </cell>
          <cell r="F94" t="str">
            <v>甲斐芙蓉カントリー倶楽部</v>
          </cell>
          <cell r="G94">
            <v>25000000</v>
          </cell>
          <cell r="H94">
            <v>2000000</v>
          </cell>
          <cell r="I94">
            <v>23000000</v>
          </cell>
          <cell r="J94">
            <v>0</v>
          </cell>
          <cell r="K94">
            <v>0</v>
          </cell>
        </row>
        <row r="95">
          <cell r="E95" t="str">
            <v>0070142</v>
          </cell>
          <cell r="F95" t="str">
            <v>甲斐芙蓉カントリー倶楽部</v>
          </cell>
          <cell r="G95">
            <v>25000000</v>
          </cell>
          <cell r="H95">
            <v>2000000</v>
          </cell>
          <cell r="I95">
            <v>23000000</v>
          </cell>
          <cell r="J95">
            <v>0</v>
          </cell>
          <cell r="K95">
            <v>0</v>
          </cell>
        </row>
        <row r="96">
          <cell r="E96" t="str">
            <v>0070143</v>
          </cell>
          <cell r="F96" t="str">
            <v>甲斐芙蓉カントリー倶楽部</v>
          </cell>
          <cell r="G96">
            <v>25000000</v>
          </cell>
          <cell r="H96">
            <v>2000000</v>
          </cell>
          <cell r="I96">
            <v>23000000</v>
          </cell>
          <cell r="J96">
            <v>0</v>
          </cell>
          <cell r="K96">
            <v>0</v>
          </cell>
        </row>
        <row r="97">
          <cell r="E97" t="str">
            <v>0070144</v>
          </cell>
          <cell r="F97" t="str">
            <v>甲斐芙蓉カントリー倶楽部</v>
          </cell>
          <cell r="G97">
            <v>25000000</v>
          </cell>
          <cell r="H97">
            <v>2000000</v>
          </cell>
          <cell r="I97">
            <v>23000000</v>
          </cell>
          <cell r="J97">
            <v>0</v>
          </cell>
          <cell r="K97">
            <v>0</v>
          </cell>
        </row>
        <row r="98">
          <cell r="E98" t="str">
            <v>0070145</v>
          </cell>
          <cell r="F98" t="str">
            <v>甲斐芙蓉カントリー倶楽部</v>
          </cell>
          <cell r="G98">
            <v>25000000</v>
          </cell>
          <cell r="H98">
            <v>2000000</v>
          </cell>
          <cell r="I98">
            <v>23000000</v>
          </cell>
          <cell r="J98">
            <v>0</v>
          </cell>
          <cell r="K98">
            <v>0</v>
          </cell>
        </row>
        <row r="99">
          <cell r="E99" t="str">
            <v>0070146</v>
          </cell>
          <cell r="F99" t="str">
            <v>甲斐芙蓉カントリー倶楽部</v>
          </cell>
          <cell r="G99">
            <v>25000000</v>
          </cell>
          <cell r="H99">
            <v>2000000</v>
          </cell>
          <cell r="I99">
            <v>23000000</v>
          </cell>
          <cell r="J99">
            <v>0</v>
          </cell>
          <cell r="K99">
            <v>0</v>
          </cell>
        </row>
        <row r="100">
          <cell r="E100" t="str">
            <v>0070147</v>
          </cell>
          <cell r="F100" t="str">
            <v>甲斐芙蓉カントリー倶楽部</v>
          </cell>
          <cell r="G100">
            <v>25000000</v>
          </cell>
          <cell r="H100">
            <v>2000000</v>
          </cell>
          <cell r="I100">
            <v>23000000</v>
          </cell>
          <cell r="J100">
            <v>0</v>
          </cell>
          <cell r="K100">
            <v>0</v>
          </cell>
        </row>
        <row r="101">
          <cell r="E101" t="str">
            <v>0070148</v>
          </cell>
          <cell r="F101" t="str">
            <v>甲斐芙蓉カントリー倶楽部</v>
          </cell>
          <cell r="G101">
            <v>25000000</v>
          </cell>
          <cell r="H101">
            <v>2000000</v>
          </cell>
          <cell r="I101">
            <v>23000000</v>
          </cell>
          <cell r="J101">
            <v>0</v>
          </cell>
          <cell r="K101">
            <v>0</v>
          </cell>
        </row>
        <row r="102">
          <cell r="E102" t="str">
            <v>0070149</v>
          </cell>
          <cell r="F102" t="str">
            <v>甲斐芙蓉カントリー倶楽部</v>
          </cell>
          <cell r="G102">
            <v>25000000</v>
          </cell>
          <cell r="H102">
            <v>2000000</v>
          </cell>
          <cell r="I102">
            <v>23000000</v>
          </cell>
          <cell r="J102">
            <v>0</v>
          </cell>
          <cell r="K102">
            <v>0</v>
          </cell>
        </row>
        <row r="103">
          <cell r="E103" t="str">
            <v>0070150</v>
          </cell>
          <cell r="F103" t="str">
            <v>甲斐芙蓉カントリー倶楽部</v>
          </cell>
          <cell r="G103">
            <v>25000000</v>
          </cell>
          <cell r="H103">
            <v>2000000</v>
          </cell>
          <cell r="I103">
            <v>23000000</v>
          </cell>
          <cell r="J103">
            <v>0</v>
          </cell>
          <cell r="K103">
            <v>0</v>
          </cell>
        </row>
        <row r="104">
          <cell r="E104" t="str">
            <v>0070151</v>
          </cell>
          <cell r="F104" t="str">
            <v>甲斐芙蓉カントリー倶楽部</v>
          </cell>
          <cell r="G104">
            <v>25000000</v>
          </cell>
          <cell r="H104">
            <v>2000000</v>
          </cell>
          <cell r="I104">
            <v>23000000</v>
          </cell>
          <cell r="J104">
            <v>0</v>
          </cell>
          <cell r="K104">
            <v>0</v>
          </cell>
        </row>
        <row r="105">
          <cell r="E105" t="str">
            <v>0070152</v>
          </cell>
          <cell r="F105" t="str">
            <v>甲斐芙蓉カントリー倶楽部</v>
          </cell>
          <cell r="G105">
            <v>25000000</v>
          </cell>
          <cell r="H105">
            <v>2000000</v>
          </cell>
          <cell r="I105">
            <v>23000000</v>
          </cell>
          <cell r="J105">
            <v>0</v>
          </cell>
          <cell r="K105">
            <v>0</v>
          </cell>
        </row>
        <row r="106">
          <cell r="E106" t="str">
            <v>0070153</v>
          </cell>
          <cell r="F106" t="str">
            <v>甲斐芙蓉カントリー倶楽部</v>
          </cell>
          <cell r="G106">
            <v>25000000</v>
          </cell>
          <cell r="H106">
            <v>2000000</v>
          </cell>
          <cell r="I106">
            <v>23000000</v>
          </cell>
          <cell r="J106">
            <v>0</v>
          </cell>
          <cell r="K106">
            <v>0</v>
          </cell>
        </row>
        <row r="107">
          <cell r="E107" t="str">
            <v>0070154</v>
          </cell>
          <cell r="F107" t="str">
            <v>甲斐芙蓉カントリー倶楽部</v>
          </cell>
          <cell r="G107">
            <v>25000000</v>
          </cell>
          <cell r="H107">
            <v>2000000</v>
          </cell>
          <cell r="I107">
            <v>23000000</v>
          </cell>
          <cell r="J107">
            <v>0</v>
          </cell>
          <cell r="K107">
            <v>0</v>
          </cell>
        </row>
        <row r="108">
          <cell r="E108" t="str">
            <v>0070155</v>
          </cell>
          <cell r="F108" t="str">
            <v>甲斐芙蓉カントリー倶楽部</v>
          </cell>
          <cell r="G108">
            <v>25000000</v>
          </cell>
          <cell r="H108">
            <v>2000000</v>
          </cell>
          <cell r="I108">
            <v>23000000</v>
          </cell>
          <cell r="J108">
            <v>0</v>
          </cell>
          <cell r="K108">
            <v>0</v>
          </cell>
        </row>
        <row r="109">
          <cell r="E109" t="str">
            <v>0070156</v>
          </cell>
          <cell r="F109" t="str">
            <v>甲斐芙蓉カントリー倶楽部</v>
          </cell>
          <cell r="G109">
            <v>25000000</v>
          </cell>
          <cell r="H109">
            <v>2000000</v>
          </cell>
          <cell r="I109">
            <v>23000000</v>
          </cell>
          <cell r="J109">
            <v>0</v>
          </cell>
          <cell r="K109">
            <v>0</v>
          </cell>
        </row>
        <row r="110">
          <cell r="E110" t="str">
            <v>0070157</v>
          </cell>
          <cell r="F110" t="str">
            <v>甲斐芙蓉カントリー倶楽部</v>
          </cell>
          <cell r="G110">
            <v>25000000</v>
          </cell>
          <cell r="H110">
            <v>2000000</v>
          </cell>
          <cell r="I110">
            <v>23000000</v>
          </cell>
          <cell r="J110">
            <v>0</v>
          </cell>
          <cell r="K110">
            <v>0</v>
          </cell>
        </row>
        <row r="111">
          <cell r="E111" t="str">
            <v>0070158</v>
          </cell>
          <cell r="F111" t="str">
            <v>甲斐芙蓉カントリー倶楽部</v>
          </cell>
          <cell r="G111">
            <v>25000000</v>
          </cell>
          <cell r="H111">
            <v>2000000</v>
          </cell>
          <cell r="I111">
            <v>23000000</v>
          </cell>
          <cell r="J111">
            <v>0</v>
          </cell>
          <cell r="K111">
            <v>0</v>
          </cell>
        </row>
        <row r="112">
          <cell r="E112" t="str">
            <v>0070159</v>
          </cell>
          <cell r="F112" t="str">
            <v>甲斐芙蓉カントリー倶楽部</v>
          </cell>
          <cell r="G112">
            <v>25000000</v>
          </cell>
          <cell r="H112">
            <v>2000000</v>
          </cell>
          <cell r="I112">
            <v>23000000</v>
          </cell>
          <cell r="J112">
            <v>0</v>
          </cell>
          <cell r="K112">
            <v>0</v>
          </cell>
        </row>
        <row r="113">
          <cell r="E113" t="str">
            <v>0070160</v>
          </cell>
          <cell r="F113" t="str">
            <v>甲斐芙蓉カントリー倶楽部</v>
          </cell>
          <cell r="G113">
            <v>25000000</v>
          </cell>
          <cell r="H113">
            <v>2000000</v>
          </cell>
          <cell r="I113">
            <v>23000000</v>
          </cell>
          <cell r="J113">
            <v>0</v>
          </cell>
          <cell r="K113">
            <v>0</v>
          </cell>
        </row>
        <row r="114">
          <cell r="E114" t="str">
            <v>0070161</v>
          </cell>
          <cell r="F114" t="str">
            <v>甲斐芙蓉カントリー倶楽部</v>
          </cell>
          <cell r="G114">
            <v>25000000</v>
          </cell>
          <cell r="H114">
            <v>2000000</v>
          </cell>
          <cell r="I114">
            <v>23000000</v>
          </cell>
          <cell r="J114">
            <v>0</v>
          </cell>
          <cell r="K114">
            <v>0</v>
          </cell>
        </row>
        <row r="115">
          <cell r="E115" t="str">
            <v>0070162</v>
          </cell>
          <cell r="F115" t="str">
            <v>甲斐芙蓉カントリー倶楽部</v>
          </cell>
          <cell r="G115">
            <v>25000000</v>
          </cell>
          <cell r="H115">
            <v>2000000</v>
          </cell>
          <cell r="I115">
            <v>23000000</v>
          </cell>
          <cell r="J115">
            <v>0</v>
          </cell>
          <cell r="K115">
            <v>0</v>
          </cell>
        </row>
        <row r="116">
          <cell r="E116" t="str">
            <v>0070163</v>
          </cell>
          <cell r="F116" t="str">
            <v>甲斐芙蓉カントリー倶楽部</v>
          </cell>
          <cell r="G116">
            <v>25000000</v>
          </cell>
          <cell r="H116">
            <v>2000000</v>
          </cell>
          <cell r="I116">
            <v>23000000</v>
          </cell>
          <cell r="J116">
            <v>0</v>
          </cell>
          <cell r="K116">
            <v>0</v>
          </cell>
        </row>
        <row r="117">
          <cell r="E117" t="str">
            <v>0070164</v>
          </cell>
          <cell r="F117" t="str">
            <v>甲斐芙蓉カントリー倶楽部</v>
          </cell>
          <cell r="G117">
            <v>25000000</v>
          </cell>
          <cell r="H117">
            <v>2000000</v>
          </cell>
          <cell r="I117">
            <v>23000000</v>
          </cell>
          <cell r="J117">
            <v>0</v>
          </cell>
          <cell r="K117">
            <v>0</v>
          </cell>
        </row>
        <row r="118">
          <cell r="E118" t="str">
            <v>0070165</v>
          </cell>
          <cell r="F118" t="str">
            <v>甲斐芙蓉カントリー倶楽部</v>
          </cell>
          <cell r="G118">
            <v>40000000</v>
          </cell>
          <cell r="H118">
            <v>5000000</v>
          </cell>
          <cell r="I118">
            <v>35000000</v>
          </cell>
          <cell r="J118">
            <v>0</v>
          </cell>
          <cell r="K118">
            <v>0</v>
          </cell>
        </row>
        <row r="119">
          <cell r="E119" t="str">
            <v>0070166</v>
          </cell>
          <cell r="F119" t="str">
            <v>甲斐芙蓉カントリー倶楽部</v>
          </cell>
          <cell r="G119">
            <v>40000000</v>
          </cell>
          <cell r="H119">
            <v>5000000</v>
          </cell>
          <cell r="I119">
            <v>35000000</v>
          </cell>
          <cell r="J119">
            <v>0</v>
          </cell>
          <cell r="K119">
            <v>0</v>
          </cell>
        </row>
        <row r="120">
          <cell r="E120" t="str">
            <v>0070167</v>
          </cell>
          <cell r="F120" t="str">
            <v>甲斐芙蓉カントリー倶楽部</v>
          </cell>
          <cell r="G120">
            <v>40000000</v>
          </cell>
          <cell r="H120">
            <v>5000000</v>
          </cell>
          <cell r="I120">
            <v>35000000</v>
          </cell>
          <cell r="J120">
            <v>0</v>
          </cell>
          <cell r="K120">
            <v>0</v>
          </cell>
        </row>
        <row r="121">
          <cell r="E121" t="str">
            <v>0070168</v>
          </cell>
          <cell r="F121" t="str">
            <v>甲斐芙蓉カントリー倶楽部</v>
          </cell>
          <cell r="G121">
            <v>40000000</v>
          </cell>
          <cell r="H121">
            <v>5000000</v>
          </cell>
          <cell r="I121">
            <v>35000000</v>
          </cell>
          <cell r="J121">
            <v>0</v>
          </cell>
          <cell r="K121">
            <v>0</v>
          </cell>
        </row>
        <row r="122">
          <cell r="E122" t="str">
            <v>0070169</v>
          </cell>
          <cell r="F122" t="str">
            <v>甲斐芙蓉カントリー倶楽部</v>
          </cell>
          <cell r="G122">
            <v>40000000</v>
          </cell>
          <cell r="H122">
            <v>5000000</v>
          </cell>
          <cell r="I122">
            <v>35000000</v>
          </cell>
          <cell r="J122">
            <v>0</v>
          </cell>
          <cell r="K122">
            <v>0</v>
          </cell>
        </row>
        <row r="123">
          <cell r="E123" t="str">
            <v>0070170</v>
          </cell>
          <cell r="F123" t="str">
            <v>甲斐芙蓉カントリー倶楽部</v>
          </cell>
          <cell r="G123">
            <v>40000000</v>
          </cell>
          <cell r="H123">
            <v>5000000</v>
          </cell>
          <cell r="I123">
            <v>35000000</v>
          </cell>
          <cell r="J123">
            <v>0</v>
          </cell>
          <cell r="K123">
            <v>0</v>
          </cell>
        </row>
        <row r="124">
          <cell r="E124" t="str">
            <v>0070171</v>
          </cell>
          <cell r="F124" t="str">
            <v>甲斐芙蓉カントリー倶楽部</v>
          </cell>
          <cell r="G124">
            <v>40000000</v>
          </cell>
          <cell r="H124">
            <v>5000000</v>
          </cell>
          <cell r="I124">
            <v>35000000</v>
          </cell>
          <cell r="J124">
            <v>0</v>
          </cell>
          <cell r="K124">
            <v>0</v>
          </cell>
        </row>
        <row r="125">
          <cell r="E125" t="str">
            <v>0070172</v>
          </cell>
          <cell r="F125" t="str">
            <v>甲斐芙蓉カントリー倶楽部</v>
          </cell>
          <cell r="G125">
            <v>40000000</v>
          </cell>
          <cell r="H125">
            <v>5000000</v>
          </cell>
          <cell r="I125">
            <v>35000000</v>
          </cell>
          <cell r="J125">
            <v>0</v>
          </cell>
          <cell r="K125">
            <v>0</v>
          </cell>
        </row>
        <row r="126">
          <cell r="E126" t="str">
            <v>0070173</v>
          </cell>
          <cell r="F126" t="str">
            <v>甲斐芙蓉カントリー倶楽部</v>
          </cell>
          <cell r="G126">
            <v>40000000</v>
          </cell>
          <cell r="H126">
            <v>5000000</v>
          </cell>
          <cell r="I126">
            <v>35000000</v>
          </cell>
          <cell r="J126">
            <v>0</v>
          </cell>
          <cell r="K126">
            <v>0</v>
          </cell>
        </row>
        <row r="127">
          <cell r="E127" t="str">
            <v>0070174</v>
          </cell>
          <cell r="F127" t="str">
            <v>甲斐芙蓉カントリー倶楽部</v>
          </cell>
          <cell r="G127">
            <v>40000000</v>
          </cell>
          <cell r="H127">
            <v>5000000</v>
          </cell>
          <cell r="I127">
            <v>35000000</v>
          </cell>
          <cell r="J127">
            <v>0</v>
          </cell>
          <cell r="K127">
            <v>0</v>
          </cell>
        </row>
        <row r="128">
          <cell r="E128" t="str">
            <v>0080201</v>
          </cell>
          <cell r="F128" t="str">
            <v>喜連川カントリー倶楽部</v>
          </cell>
          <cell r="G128">
            <v>40000000</v>
          </cell>
          <cell r="H128">
            <v>8000000</v>
          </cell>
          <cell r="I128">
            <v>32000000</v>
          </cell>
          <cell r="J128">
            <v>0</v>
          </cell>
          <cell r="K128">
            <v>400000</v>
          </cell>
        </row>
        <row r="129">
          <cell r="E129" t="str">
            <v>0090201</v>
          </cell>
          <cell r="F129" t="str">
            <v>久慈大洋ゴルフクラブ</v>
          </cell>
          <cell r="G129">
            <v>13000000</v>
          </cell>
          <cell r="H129">
            <v>4500000</v>
          </cell>
          <cell r="I129">
            <v>8500000</v>
          </cell>
          <cell r="J129">
            <v>0</v>
          </cell>
          <cell r="K129">
            <v>50000</v>
          </cell>
        </row>
        <row r="130">
          <cell r="E130" t="str">
            <v>0090202</v>
          </cell>
          <cell r="F130" t="str">
            <v>久慈大洋ゴルフクラブ</v>
          </cell>
          <cell r="G130">
            <v>8500000</v>
          </cell>
          <cell r="H130">
            <v>0</v>
          </cell>
          <cell r="I130">
            <v>8500000</v>
          </cell>
          <cell r="J130">
            <v>0</v>
          </cell>
          <cell r="K130">
            <v>50000</v>
          </cell>
        </row>
        <row r="131">
          <cell r="E131" t="str">
            <v>0090203</v>
          </cell>
          <cell r="F131" t="str">
            <v>久慈大洋ゴルフクラブ</v>
          </cell>
          <cell r="G131">
            <v>8500000</v>
          </cell>
          <cell r="H131">
            <v>0</v>
          </cell>
          <cell r="I131">
            <v>8500000</v>
          </cell>
          <cell r="J131">
            <v>0</v>
          </cell>
          <cell r="K131">
            <v>50000</v>
          </cell>
        </row>
        <row r="132">
          <cell r="E132" t="str">
            <v>0110501</v>
          </cell>
          <cell r="F132" t="str">
            <v>小海リエックスカントリークラブ</v>
          </cell>
          <cell r="G132">
            <v>9000000</v>
          </cell>
          <cell r="H132">
            <v>1500000</v>
          </cell>
          <cell r="I132">
            <v>7500000</v>
          </cell>
          <cell r="J132">
            <v>0</v>
          </cell>
          <cell r="K132">
            <v>600000</v>
          </cell>
        </row>
        <row r="133">
          <cell r="E133" t="str">
            <v>0110502</v>
          </cell>
          <cell r="F133" t="str">
            <v>小海リエックスカントリークラブ</v>
          </cell>
          <cell r="G133">
            <v>9000000</v>
          </cell>
          <cell r="H133">
            <v>1500000</v>
          </cell>
          <cell r="I133">
            <v>7500000</v>
          </cell>
          <cell r="J133">
            <v>0</v>
          </cell>
          <cell r="K133">
            <v>600000</v>
          </cell>
        </row>
        <row r="134">
          <cell r="E134" t="str">
            <v>0121001</v>
          </cell>
          <cell r="F134" t="str">
            <v>ザ・オーシャンゴルフクラブ</v>
          </cell>
          <cell r="G134">
            <v>15000000</v>
          </cell>
          <cell r="H134">
            <v>3000000</v>
          </cell>
          <cell r="I134">
            <v>12000000</v>
          </cell>
          <cell r="J134">
            <v>0</v>
          </cell>
          <cell r="K134">
            <v>10000</v>
          </cell>
        </row>
        <row r="135">
          <cell r="E135" t="str">
            <v>0140201</v>
          </cell>
          <cell r="F135" t="str">
            <v>スカイウェイカントリークラブ</v>
          </cell>
          <cell r="G135">
            <v>46390000</v>
          </cell>
          <cell r="H135">
            <v>39390000</v>
          </cell>
          <cell r="I135">
            <v>7000000</v>
          </cell>
          <cell r="J135">
            <v>0</v>
          </cell>
          <cell r="K135">
            <v>1400000</v>
          </cell>
        </row>
        <row r="136">
          <cell r="E136" t="str">
            <v>0150101</v>
          </cell>
          <cell r="F136" t="str">
            <v>セント・フィールズゴルフクラブ</v>
          </cell>
          <cell r="G136">
            <v>18000000</v>
          </cell>
          <cell r="H136">
            <v>2800000</v>
          </cell>
          <cell r="I136">
            <v>15200000</v>
          </cell>
          <cell r="J136">
            <v>0</v>
          </cell>
          <cell r="K136">
            <v>20000</v>
          </cell>
        </row>
        <row r="137">
          <cell r="E137" t="str">
            <v>0150102</v>
          </cell>
          <cell r="F137" t="str">
            <v>セント・フィールズゴルフクラブ</v>
          </cell>
          <cell r="G137">
            <v>18000000</v>
          </cell>
          <cell r="H137">
            <v>2800000</v>
          </cell>
          <cell r="I137">
            <v>15200000</v>
          </cell>
          <cell r="J137">
            <v>0</v>
          </cell>
          <cell r="K137">
            <v>20000</v>
          </cell>
        </row>
        <row r="138">
          <cell r="E138" t="str">
            <v>0170601</v>
          </cell>
          <cell r="F138" t="str">
            <v>ダイワヴィンテージゴルフ倶楽部</v>
          </cell>
          <cell r="G138">
            <v>11000000</v>
          </cell>
          <cell r="H138">
            <v>1650000</v>
          </cell>
          <cell r="I138">
            <v>9350000</v>
          </cell>
          <cell r="J138">
            <v>0</v>
          </cell>
          <cell r="K138">
            <v>60000</v>
          </cell>
        </row>
        <row r="139">
          <cell r="E139" t="str">
            <v>0170602</v>
          </cell>
          <cell r="F139" t="str">
            <v>ダイワヴィンテージゴルフ倶楽部</v>
          </cell>
          <cell r="G139">
            <v>11000000</v>
          </cell>
          <cell r="H139">
            <v>1650000</v>
          </cell>
          <cell r="I139">
            <v>9350000</v>
          </cell>
          <cell r="J139">
            <v>0</v>
          </cell>
          <cell r="K139">
            <v>60000</v>
          </cell>
        </row>
        <row r="140">
          <cell r="E140" t="str">
            <v>0280201</v>
          </cell>
          <cell r="F140" t="str">
            <v>日立高鈴ゴルフ倶楽部</v>
          </cell>
          <cell r="G140">
            <v>3000000</v>
          </cell>
          <cell r="H140">
            <v>0</v>
          </cell>
          <cell r="I140">
            <v>3000000</v>
          </cell>
          <cell r="J140">
            <v>0</v>
          </cell>
          <cell r="K140">
            <v>50000</v>
          </cell>
        </row>
        <row r="141">
          <cell r="E141" t="str">
            <v>0290501</v>
          </cell>
          <cell r="F141" t="str">
            <v>富士カントリー出島倶楽部</v>
          </cell>
          <cell r="G141">
            <v>20000000</v>
          </cell>
          <cell r="H141">
            <v>2000000</v>
          </cell>
          <cell r="I141">
            <v>18000000</v>
          </cell>
          <cell r="J141">
            <v>0</v>
          </cell>
          <cell r="K141">
            <v>500000</v>
          </cell>
        </row>
        <row r="142">
          <cell r="E142" t="str">
            <v>0290502</v>
          </cell>
          <cell r="F142" t="str">
            <v>富士カントリー出島倶楽部</v>
          </cell>
          <cell r="G142">
            <v>19000000</v>
          </cell>
          <cell r="H142">
            <v>1000000</v>
          </cell>
          <cell r="I142">
            <v>18000000</v>
          </cell>
          <cell r="J142">
            <v>0</v>
          </cell>
          <cell r="K142">
            <v>500000</v>
          </cell>
        </row>
        <row r="143">
          <cell r="E143" t="str">
            <v>0290503</v>
          </cell>
          <cell r="F143" t="str">
            <v>富士カントリー出島倶楽部（平日）</v>
          </cell>
          <cell r="G143">
            <v>6000000</v>
          </cell>
          <cell r="H143">
            <v>0</v>
          </cell>
          <cell r="I143">
            <v>6000000</v>
          </cell>
          <cell r="J143">
            <v>0</v>
          </cell>
          <cell r="K143">
            <v>200000</v>
          </cell>
        </row>
        <row r="144">
          <cell r="E144" t="str">
            <v>0300101</v>
          </cell>
          <cell r="F144" t="str">
            <v>ベイステージカントリー倶楽部</v>
          </cell>
          <cell r="G144">
            <v>28000000</v>
          </cell>
          <cell r="H144">
            <v>4500000</v>
          </cell>
          <cell r="I144">
            <v>23500000</v>
          </cell>
          <cell r="J144">
            <v>0</v>
          </cell>
          <cell r="K144">
            <v>300000</v>
          </cell>
        </row>
        <row r="145">
          <cell r="E145" t="str">
            <v>0330101</v>
          </cell>
          <cell r="F145" t="str">
            <v>水戸グリーンカントリークラブ</v>
          </cell>
          <cell r="G145">
            <v>1000000</v>
          </cell>
          <cell r="H145">
            <v>300000</v>
          </cell>
          <cell r="I145">
            <v>700000</v>
          </cell>
          <cell r="J145">
            <v>0</v>
          </cell>
          <cell r="K145">
            <v>20000</v>
          </cell>
        </row>
        <row r="146">
          <cell r="E146" t="str">
            <v>0340401</v>
          </cell>
          <cell r="F146" t="str">
            <v>武蔵富士カントリー倶楽部</v>
          </cell>
          <cell r="G146">
            <v>30000000</v>
          </cell>
          <cell r="H146">
            <v>3000000</v>
          </cell>
          <cell r="I146">
            <v>27000000</v>
          </cell>
          <cell r="J146">
            <v>0</v>
          </cell>
          <cell r="K146">
            <v>3000000</v>
          </cell>
        </row>
        <row r="147">
          <cell r="E147" t="str">
            <v>0340402</v>
          </cell>
          <cell r="F147" t="str">
            <v>武蔵富士カントリー倶楽部</v>
          </cell>
          <cell r="G147">
            <v>30000000</v>
          </cell>
          <cell r="H147">
            <v>3000000</v>
          </cell>
          <cell r="I147">
            <v>27000000</v>
          </cell>
          <cell r="J147">
            <v>0</v>
          </cell>
          <cell r="K147">
            <v>3000000</v>
          </cell>
        </row>
        <row r="148">
          <cell r="E148" t="str">
            <v>0340403</v>
          </cell>
          <cell r="F148" t="str">
            <v>武蔵富士カントリー倶楽部</v>
          </cell>
          <cell r="G148">
            <v>30000000</v>
          </cell>
          <cell r="H148">
            <v>3000000</v>
          </cell>
          <cell r="I148">
            <v>27000000</v>
          </cell>
          <cell r="J148">
            <v>0</v>
          </cell>
          <cell r="K148">
            <v>3000000</v>
          </cell>
        </row>
        <row r="149">
          <cell r="E149" t="str">
            <v>0340404</v>
          </cell>
          <cell r="F149" t="str">
            <v>武蔵富士カントリー倶楽部</v>
          </cell>
          <cell r="G149">
            <v>30000000</v>
          </cell>
          <cell r="H149">
            <v>3000000</v>
          </cell>
          <cell r="I149">
            <v>27000000</v>
          </cell>
          <cell r="J149">
            <v>0</v>
          </cell>
          <cell r="K149">
            <v>3000000</v>
          </cell>
        </row>
        <row r="150">
          <cell r="E150" t="str">
            <v>0340405</v>
          </cell>
          <cell r="F150" t="str">
            <v>武蔵富士カントリー倶楽部</v>
          </cell>
          <cell r="G150">
            <v>30000000</v>
          </cell>
          <cell r="H150">
            <v>3000000</v>
          </cell>
          <cell r="I150">
            <v>27000000</v>
          </cell>
          <cell r="J150">
            <v>0</v>
          </cell>
          <cell r="K150">
            <v>3000000</v>
          </cell>
        </row>
        <row r="151">
          <cell r="E151" t="str">
            <v>0340406</v>
          </cell>
          <cell r="F151" t="str">
            <v>武蔵富士カントリー倶楽部</v>
          </cell>
          <cell r="G151">
            <v>30000000</v>
          </cell>
          <cell r="H151">
            <v>3000000</v>
          </cell>
          <cell r="I151">
            <v>27000000</v>
          </cell>
          <cell r="J151">
            <v>0</v>
          </cell>
          <cell r="K151">
            <v>3000000</v>
          </cell>
        </row>
        <row r="152">
          <cell r="E152" t="str">
            <v>0340407</v>
          </cell>
          <cell r="F152" t="str">
            <v>武蔵富士カントリー倶楽部</v>
          </cell>
          <cell r="G152">
            <v>30000000</v>
          </cell>
          <cell r="H152">
            <v>3000000</v>
          </cell>
          <cell r="I152">
            <v>27000000</v>
          </cell>
          <cell r="J152">
            <v>0</v>
          </cell>
          <cell r="K152">
            <v>3000000</v>
          </cell>
        </row>
        <row r="153">
          <cell r="E153" t="str">
            <v>0340408</v>
          </cell>
          <cell r="F153" t="str">
            <v>武蔵富士カントリー倶楽部</v>
          </cell>
          <cell r="G153">
            <v>30000000</v>
          </cell>
          <cell r="H153">
            <v>3000000</v>
          </cell>
          <cell r="I153">
            <v>27000000</v>
          </cell>
          <cell r="J153">
            <v>0</v>
          </cell>
          <cell r="K153">
            <v>3000000</v>
          </cell>
        </row>
        <row r="154">
          <cell r="E154" t="str">
            <v>0340409</v>
          </cell>
          <cell r="F154" t="str">
            <v>武蔵富士カントリー倶楽部</v>
          </cell>
          <cell r="G154">
            <v>30000000</v>
          </cell>
          <cell r="H154">
            <v>3000000</v>
          </cell>
          <cell r="I154">
            <v>27000000</v>
          </cell>
          <cell r="J154">
            <v>0</v>
          </cell>
          <cell r="K154">
            <v>3000000</v>
          </cell>
        </row>
        <row r="155">
          <cell r="E155" t="str">
            <v>0340410</v>
          </cell>
          <cell r="F155" t="str">
            <v>武蔵富士カントリー倶楽部</v>
          </cell>
          <cell r="G155">
            <v>30000000</v>
          </cell>
          <cell r="H155">
            <v>3000000</v>
          </cell>
          <cell r="I155">
            <v>27000000</v>
          </cell>
          <cell r="J155">
            <v>0</v>
          </cell>
          <cell r="K155">
            <v>3000000</v>
          </cell>
        </row>
        <row r="156">
          <cell r="E156" t="str">
            <v>0340411</v>
          </cell>
          <cell r="F156" t="str">
            <v>武蔵富士カントリー倶楽部</v>
          </cell>
          <cell r="G156">
            <v>30000000</v>
          </cell>
          <cell r="H156">
            <v>3000000</v>
          </cell>
          <cell r="I156">
            <v>27000000</v>
          </cell>
          <cell r="J156">
            <v>0</v>
          </cell>
          <cell r="K156">
            <v>3000000</v>
          </cell>
        </row>
        <row r="157">
          <cell r="E157" t="str">
            <v>0340412</v>
          </cell>
          <cell r="F157" t="str">
            <v>武蔵富士カントリー倶楽部</v>
          </cell>
          <cell r="G157">
            <v>30000000</v>
          </cell>
          <cell r="H157">
            <v>3000000</v>
          </cell>
          <cell r="I157">
            <v>27000000</v>
          </cell>
          <cell r="J157">
            <v>0</v>
          </cell>
          <cell r="K157">
            <v>3000000</v>
          </cell>
        </row>
        <row r="158">
          <cell r="E158" t="str">
            <v>0340413</v>
          </cell>
          <cell r="F158" t="str">
            <v>武蔵富士カントリー倶楽部</v>
          </cell>
          <cell r="G158">
            <v>30000000</v>
          </cell>
          <cell r="H158">
            <v>3000000</v>
          </cell>
          <cell r="I158">
            <v>27000000</v>
          </cell>
          <cell r="J158">
            <v>0</v>
          </cell>
          <cell r="K158">
            <v>3000000</v>
          </cell>
        </row>
        <row r="159">
          <cell r="E159" t="str">
            <v>0340414</v>
          </cell>
          <cell r="F159" t="str">
            <v>武蔵富士カントリー倶楽部</v>
          </cell>
          <cell r="G159">
            <v>30000000</v>
          </cell>
          <cell r="H159">
            <v>3000000</v>
          </cell>
          <cell r="I159">
            <v>27000000</v>
          </cell>
          <cell r="J159">
            <v>0</v>
          </cell>
          <cell r="K159">
            <v>3000000</v>
          </cell>
        </row>
        <row r="160">
          <cell r="E160" t="str">
            <v>0340415</v>
          </cell>
          <cell r="F160" t="str">
            <v>武蔵富士カントリー倶楽部</v>
          </cell>
          <cell r="G160">
            <v>30000000</v>
          </cell>
          <cell r="H160">
            <v>3000000</v>
          </cell>
          <cell r="I160">
            <v>27000000</v>
          </cell>
          <cell r="J160">
            <v>0</v>
          </cell>
          <cell r="K160">
            <v>3000000</v>
          </cell>
        </row>
        <row r="161">
          <cell r="E161" t="str">
            <v>0340416</v>
          </cell>
          <cell r="F161" t="str">
            <v>武蔵富士カントリー倶楽部</v>
          </cell>
          <cell r="G161">
            <v>30000000</v>
          </cell>
          <cell r="H161">
            <v>3000000</v>
          </cell>
          <cell r="I161">
            <v>27000000</v>
          </cell>
          <cell r="J161">
            <v>0</v>
          </cell>
          <cell r="K161">
            <v>3000000</v>
          </cell>
        </row>
        <row r="162">
          <cell r="E162" t="str">
            <v>0410302</v>
          </cell>
          <cell r="F162" t="str">
            <v>リバー富士カントリークラブ</v>
          </cell>
          <cell r="G162">
            <v>5300000</v>
          </cell>
          <cell r="H162">
            <v>500000</v>
          </cell>
          <cell r="I162">
            <v>4800000</v>
          </cell>
          <cell r="J162">
            <v>0</v>
          </cell>
          <cell r="K162">
            <v>1950000</v>
          </cell>
        </row>
        <row r="163">
          <cell r="E163" t="str">
            <v>1101401</v>
          </cell>
          <cell r="F163" t="str">
            <v>ゼニスカントリークラブ</v>
          </cell>
          <cell r="G163">
            <v>1128000</v>
          </cell>
          <cell r="H163">
            <v>728000</v>
          </cell>
          <cell r="I163">
            <v>400000</v>
          </cell>
          <cell r="J163">
            <v>0</v>
          </cell>
          <cell r="K163">
            <v>10000</v>
          </cell>
        </row>
        <row r="164">
          <cell r="E164" t="str">
            <v>1101801</v>
          </cell>
          <cell r="F164" t="str">
            <v>苫小牧カントリー倶楽部ブルックスコース</v>
          </cell>
          <cell r="G164">
            <v>6000000</v>
          </cell>
          <cell r="H164">
            <v>1500000</v>
          </cell>
          <cell r="I164">
            <v>4500000</v>
          </cell>
          <cell r="J164">
            <v>0</v>
          </cell>
          <cell r="K164">
            <v>500000</v>
          </cell>
        </row>
        <row r="165">
          <cell r="E165" t="str">
            <v>1101802</v>
          </cell>
          <cell r="F165" t="str">
            <v>苫小牧カントリー倶楽部ブルックスコース</v>
          </cell>
          <cell r="G165">
            <v>4000000</v>
          </cell>
          <cell r="H165">
            <v>0</v>
          </cell>
          <cell r="I165">
            <v>4000000</v>
          </cell>
          <cell r="J165">
            <v>0</v>
          </cell>
          <cell r="K165">
            <v>500000</v>
          </cell>
        </row>
        <row r="166">
          <cell r="E166" t="str">
            <v>1101803</v>
          </cell>
          <cell r="F166" t="str">
            <v>苫小牧カントリー倶楽部ブルックスコース</v>
          </cell>
          <cell r="G166">
            <v>4000000</v>
          </cell>
          <cell r="H166">
            <v>0</v>
          </cell>
          <cell r="I166">
            <v>4000000</v>
          </cell>
          <cell r="J166">
            <v>0</v>
          </cell>
          <cell r="K166">
            <v>500000</v>
          </cell>
        </row>
        <row r="167">
          <cell r="E167" t="str">
            <v>1102101</v>
          </cell>
          <cell r="F167" t="str">
            <v>紋別カントリークラブ</v>
          </cell>
          <cell r="G167">
            <v>700000</v>
          </cell>
          <cell r="H167">
            <v>0</v>
          </cell>
          <cell r="I167">
            <v>700000</v>
          </cell>
          <cell r="J167">
            <v>0</v>
          </cell>
          <cell r="K167">
            <v>10000</v>
          </cell>
        </row>
        <row r="168">
          <cell r="E168" t="str">
            <v>1102201</v>
          </cell>
          <cell r="F168" t="str">
            <v>稚内カントリークラブ</v>
          </cell>
          <cell r="G168">
            <v>2400000</v>
          </cell>
          <cell r="H168">
            <v>200000</v>
          </cell>
          <cell r="I168">
            <v>2200000</v>
          </cell>
          <cell r="J168">
            <v>0</v>
          </cell>
          <cell r="K168">
            <v>10000</v>
          </cell>
        </row>
        <row r="169">
          <cell r="E169" t="str">
            <v>1102202</v>
          </cell>
          <cell r="F169" t="str">
            <v>稚内カントリークラブ</v>
          </cell>
          <cell r="G169">
            <v>1600000</v>
          </cell>
          <cell r="H169">
            <v>0</v>
          </cell>
          <cell r="I169">
            <v>1600000</v>
          </cell>
          <cell r="J169">
            <v>0</v>
          </cell>
          <cell r="K169">
            <v>10000</v>
          </cell>
        </row>
        <row r="170">
          <cell r="E170" t="str">
            <v>1102301</v>
          </cell>
          <cell r="F170" t="str">
            <v>士別同友会カントリークラブ</v>
          </cell>
          <cell r="G170">
            <v>1200000</v>
          </cell>
          <cell r="H170">
            <v>0</v>
          </cell>
          <cell r="I170">
            <v>1200000</v>
          </cell>
          <cell r="J170">
            <v>0</v>
          </cell>
          <cell r="K170">
            <v>10000</v>
          </cell>
        </row>
        <row r="171">
          <cell r="E171" t="str">
            <v>1102302</v>
          </cell>
          <cell r="F171" t="str">
            <v>士別同友会カントリークラブ</v>
          </cell>
          <cell r="G171">
            <v>1200000</v>
          </cell>
          <cell r="H171">
            <v>0</v>
          </cell>
          <cell r="I171">
            <v>1200000</v>
          </cell>
          <cell r="J171">
            <v>0</v>
          </cell>
          <cell r="K171">
            <v>10000</v>
          </cell>
        </row>
        <row r="172">
          <cell r="E172" t="str">
            <v>1102501</v>
          </cell>
          <cell r="F172" t="str">
            <v>樽前カントリークラブ</v>
          </cell>
          <cell r="G172">
            <v>8000000</v>
          </cell>
          <cell r="H172">
            <v>1200000</v>
          </cell>
          <cell r="I172">
            <v>6800000</v>
          </cell>
          <cell r="J172">
            <v>0</v>
          </cell>
          <cell r="K172">
            <v>250000</v>
          </cell>
        </row>
        <row r="173">
          <cell r="E173" t="str">
            <v>1102801</v>
          </cell>
          <cell r="F173" t="str">
            <v>オリカゴルフ＆ホテルリゾート</v>
          </cell>
          <cell r="G173">
            <v>5000000</v>
          </cell>
          <cell r="H173">
            <v>1000000</v>
          </cell>
          <cell r="I173">
            <v>4000000</v>
          </cell>
          <cell r="J173">
            <v>0</v>
          </cell>
          <cell r="K173">
            <v>100000</v>
          </cell>
        </row>
        <row r="174">
          <cell r="E174" t="str">
            <v>1102802</v>
          </cell>
          <cell r="F174" t="str">
            <v>オリカゴルフ＆ホテルリゾート</v>
          </cell>
          <cell r="G174">
            <v>5000000</v>
          </cell>
          <cell r="H174">
            <v>1000000</v>
          </cell>
          <cell r="I174">
            <v>4000000</v>
          </cell>
          <cell r="J174">
            <v>0</v>
          </cell>
          <cell r="K174">
            <v>100000</v>
          </cell>
        </row>
        <row r="175">
          <cell r="E175" t="str">
            <v>1210301</v>
          </cell>
          <cell r="F175" t="str">
            <v>八甲田ビューカントリークラブ</v>
          </cell>
          <cell r="G175">
            <v>6500000</v>
          </cell>
          <cell r="H175">
            <v>1500000</v>
          </cell>
          <cell r="I175">
            <v>5000000</v>
          </cell>
          <cell r="J175">
            <v>0</v>
          </cell>
          <cell r="K175">
            <v>300000</v>
          </cell>
        </row>
        <row r="176">
          <cell r="E176" t="str">
            <v>1230401</v>
          </cell>
          <cell r="F176" t="str">
            <v>ニューワールドゴルフクラブ</v>
          </cell>
          <cell r="G176">
            <v>19800000</v>
          </cell>
          <cell r="H176">
            <v>1800000</v>
          </cell>
          <cell r="I176">
            <v>18000000</v>
          </cell>
          <cell r="J176">
            <v>0</v>
          </cell>
          <cell r="K176">
            <v>2400000</v>
          </cell>
        </row>
        <row r="177">
          <cell r="E177" t="str">
            <v>1240101</v>
          </cell>
          <cell r="F177" t="str">
            <v>南部富士カントリークラブ</v>
          </cell>
          <cell r="G177">
            <v>2000000</v>
          </cell>
          <cell r="H177">
            <v>0</v>
          </cell>
          <cell r="I177">
            <v>2000000</v>
          </cell>
          <cell r="J177">
            <v>0</v>
          </cell>
          <cell r="K177">
            <v>300000</v>
          </cell>
        </row>
        <row r="178">
          <cell r="E178" t="str">
            <v>1240301</v>
          </cell>
          <cell r="F178" t="str">
            <v>岩手沼宮内カントリークラブ</v>
          </cell>
          <cell r="G178">
            <v>4500000</v>
          </cell>
          <cell r="H178">
            <v>500000</v>
          </cell>
          <cell r="I178">
            <v>4000000</v>
          </cell>
          <cell r="J178">
            <v>0</v>
          </cell>
          <cell r="K178">
            <v>700000</v>
          </cell>
        </row>
        <row r="179">
          <cell r="E179" t="str">
            <v>1240302</v>
          </cell>
          <cell r="F179" t="str">
            <v>岩手沼宮内カントリークラブ</v>
          </cell>
          <cell r="G179">
            <v>4000000</v>
          </cell>
          <cell r="H179">
            <v>0</v>
          </cell>
          <cell r="I179">
            <v>4000000</v>
          </cell>
          <cell r="J179">
            <v>0</v>
          </cell>
          <cell r="K179">
            <v>700000</v>
          </cell>
        </row>
        <row r="180">
          <cell r="E180" t="str">
            <v>1250501</v>
          </cell>
          <cell r="F180" t="str">
            <v>棚倉田舎倶楽部</v>
          </cell>
          <cell r="G180">
            <v>5000000</v>
          </cell>
          <cell r="H180">
            <v>600000</v>
          </cell>
          <cell r="I180">
            <v>4400000</v>
          </cell>
          <cell r="J180">
            <v>0</v>
          </cell>
          <cell r="K180">
            <v>150000</v>
          </cell>
        </row>
        <row r="181">
          <cell r="E181" t="str">
            <v>1250502</v>
          </cell>
          <cell r="F181" t="str">
            <v>棚倉田舎倶楽部</v>
          </cell>
          <cell r="G181">
            <v>5000000</v>
          </cell>
          <cell r="H181">
            <v>600000</v>
          </cell>
          <cell r="I181">
            <v>4400000</v>
          </cell>
          <cell r="J181">
            <v>0</v>
          </cell>
          <cell r="K181">
            <v>150000</v>
          </cell>
        </row>
        <row r="182">
          <cell r="E182" t="str">
            <v>1250601</v>
          </cell>
          <cell r="F182" t="str">
            <v>白河メドウゴルフ倶楽部</v>
          </cell>
          <cell r="G182">
            <v>15000000</v>
          </cell>
          <cell r="H182">
            <v>2300000</v>
          </cell>
          <cell r="I182">
            <v>12700000</v>
          </cell>
          <cell r="J182">
            <v>0</v>
          </cell>
          <cell r="K182">
            <v>10000</v>
          </cell>
        </row>
        <row r="183">
          <cell r="E183" t="str">
            <v>1250901</v>
          </cell>
          <cell r="F183" t="str">
            <v>矢吹ゴルフ倶楽部</v>
          </cell>
          <cell r="G183">
            <v>25000000</v>
          </cell>
          <cell r="H183">
            <v>4000000</v>
          </cell>
          <cell r="I183">
            <v>21000000</v>
          </cell>
          <cell r="J183">
            <v>0</v>
          </cell>
          <cell r="K183">
            <v>50000</v>
          </cell>
        </row>
        <row r="184">
          <cell r="E184" t="str">
            <v>1250902</v>
          </cell>
          <cell r="F184" t="str">
            <v>矢吹ゴルフ倶楽部</v>
          </cell>
          <cell r="G184">
            <v>25000000</v>
          </cell>
          <cell r="H184">
            <v>0</v>
          </cell>
          <cell r="I184">
            <v>25000000</v>
          </cell>
          <cell r="J184">
            <v>0</v>
          </cell>
          <cell r="K184">
            <v>50000</v>
          </cell>
        </row>
        <row r="185">
          <cell r="E185" t="str">
            <v>1251001</v>
          </cell>
          <cell r="F185" t="str">
            <v>棚倉ステークスカントリークラブ</v>
          </cell>
          <cell r="G185">
            <v>5800000</v>
          </cell>
          <cell r="H185">
            <v>0</v>
          </cell>
          <cell r="I185">
            <v>5800000</v>
          </cell>
          <cell r="J185">
            <v>0</v>
          </cell>
          <cell r="K185">
            <v>250000</v>
          </cell>
        </row>
        <row r="186">
          <cell r="E186" t="str">
            <v>1251002</v>
          </cell>
          <cell r="F186" t="str">
            <v>棚倉ステークスカントリークラブ</v>
          </cell>
          <cell r="G186">
            <v>5800000</v>
          </cell>
          <cell r="H186">
            <v>0</v>
          </cell>
          <cell r="I186">
            <v>5800000</v>
          </cell>
          <cell r="J186">
            <v>0</v>
          </cell>
          <cell r="K186">
            <v>250000</v>
          </cell>
        </row>
        <row r="187">
          <cell r="E187" t="str">
            <v>1251401</v>
          </cell>
          <cell r="F187" t="str">
            <v>ローレルバレイカントリークラブ</v>
          </cell>
          <cell r="G187">
            <v>4200000</v>
          </cell>
          <cell r="H187">
            <v>600000</v>
          </cell>
          <cell r="I187">
            <v>3600000</v>
          </cell>
          <cell r="J187">
            <v>0</v>
          </cell>
          <cell r="K187">
            <v>10000</v>
          </cell>
        </row>
        <row r="188">
          <cell r="E188" t="str">
            <v>1300401</v>
          </cell>
          <cell r="F188" t="str">
            <v>赤倉ゴルフコース</v>
          </cell>
          <cell r="G188">
            <v>3080000</v>
          </cell>
          <cell r="H188">
            <v>0</v>
          </cell>
          <cell r="I188">
            <v>3080000</v>
          </cell>
          <cell r="J188">
            <v>0</v>
          </cell>
          <cell r="K188">
            <v>200000</v>
          </cell>
        </row>
        <row r="189">
          <cell r="E189" t="str">
            <v>1300501</v>
          </cell>
          <cell r="F189" t="str">
            <v>柏崎カントリークラブ</v>
          </cell>
          <cell r="G189">
            <v>2600000</v>
          </cell>
          <cell r="H189">
            <v>300000</v>
          </cell>
          <cell r="I189">
            <v>2300000</v>
          </cell>
          <cell r="J189">
            <v>0</v>
          </cell>
          <cell r="K189">
            <v>200000</v>
          </cell>
        </row>
        <row r="190">
          <cell r="E190" t="str">
            <v>1300801</v>
          </cell>
          <cell r="F190" t="str">
            <v>阿賀高原ゴルフクラブ</v>
          </cell>
          <cell r="G190">
            <v>3833333</v>
          </cell>
          <cell r="H190">
            <v>833333</v>
          </cell>
          <cell r="I190">
            <v>3000000</v>
          </cell>
          <cell r="J190">
            <v>0</v>
          </cell>
          <cell r="K190">
            <v>100000</v>
          </cell>
        </row>
        <row r="191">
          <cell r="E191" t="str">
            <v>1300802</v>
          </cell>
          <cell r="F191" t="str">
            <v>阿賀高原ゴルフクラブ</v>
          </cell>
          <cell r="G191">
            <v>3833334</v>
          </cell>
          <cell r="H191">
            <v>833334</v>
          </cell>
          <cell r="I191">
            <v>3000000</v>
          </cell>
          <cell r="J191">
            <v>0</v>
          </cell>
          <cell r="K191">
            <v>100000</v>
          </cell>
        </row>
        <row r="192">
          <cell r="E192" t="str">
            <v>1400801</v>
          </cell>
          <cell r="F192" t="str">
            <v>みとゴルフ倶楽部</v>
          </cell>
          <cell r="G192">
            <v>17500000</v>
          </cell>
          <cell r="H192">
            <v>2500000</v>
          </cell>
          <cell r="I192">
            <v>15000000</v>
          </cell>
          <cell r="J192">
            <v>0</v>
          </cell>
          <cell r="K192">
            <v>1650000</v>
          </cell>
        </row>
        <row r="193">
          <cell r="E193" t="str">
            <v>1401101</v>
          </cell>
          <cell r="F193" t="str">
            <v>愛知カンツリー倶楽部</v>
          </cell>
          <cell r="G193">
            <v>24360476</v>
          </cell>
          <cell r="H193">
            <v>21360476</v>
          </cell>
          <cell r="I193">
            <v>0</v>
          </cell>
          <cell r="J193">
            <v>3000000</v>
          </cell>
          <cell r="K193">
            <v>13500000</v>
          </cell>
        </row>
        <row r="194">
          <cell r="E194" t="str">
            <v>1410401</v>
          </cell>
          <cell r="F194" t="str">
            <v>ユーグリーン中津川ゴルフ倶楽部</v>
          </cell>
          <cell r="G194">
            <v>6000000</v>
          </cell>
          <cell r="H194">
            <v>250000</v>
          </cell>
          <cell r="I194">
            <v>5750000</v>
          </cell>
          <cell r="J194">
            <v>0</v>
          </cell>
          <cell r="K194">
            <v>400000</v>
          </cell>
        </row>
        <row r="195">
          <cell r="E195" t="str">
            <v>1410402</v>
          </cell>
          <cell r="F195" t="str">
            <v>ユーグリーン中津川ゴルフ倶楽部</v>
          </cell>
          <cell r="G195">
            <v>6000000</v>
          </cell>
          <cell r="H195">
            <v>250000</v>
          </cell>
          <cell r="I195">
            <v>5750000</v>
          </cell>
          <cell r="J195">
            <v>0</v>
          </cell>
          <cell r="K195">
            <v>400000</v>
          </cell>
        </row>
        <row r="196">
          <cell r="E196" t="str">
            <v>1410501</v>
          </cell>
          <cell r="F196" t="str">
            <v>多治見カントリークラブ</v>
          </cell>
          <cell r="G196">
            <v>40000000</v>
          </cell>
          <cell r="H196">
            <v>35900000</v>
          </cell>
          <cell r="I196">
            <v>4100000</v>
          </cell>
          <cell r="J196">
            <v>0</v>
          </cell>
          <cell r="K196">
            <v>4100000</v>
          </cell>
        </row>
        <row r="197">
          <cell r="E197" t="str">
            <v>1410501</v>
          </cell>
          <cell r="F197" t="str">
            <v>多治見カントリークラブ</v>
          </cell>
          <cell r="G197">
            <v>4100000</v>
          </cell>
          <cell r="H197">
            <v>0</v>
          </cell>
          <cell r="I197">
            <v>4100000</v>
          </cell>
          <cell r="J197">
            <v>0</v>
          </cell>
          <cell r="K197">
            <v>4100000</v>
          </cell>
        </row>
        <row r="198">
          <cell r="E198" t="str">
            <v>1410701</v>
          </cell>
          <cell r="F198" t="str">
            <v>シーダーヒルズカントリークラブ</v>
          </cell>
          <cell r="G198">
            <v>18000000</v>
          </cell>
          <cell r="H198">
            <v>2500000</v>
          </cell>
          <cell r="I198">
            <v>15500000</v>
          </cell>
          <cell r="J198">
            <v>0</v>
          </cell>
          <cell r="K198">
            <v>1000000</v>
          </cell>
        </row>
        <row r="199">
          <cell r="E199" t="str">
            <v>1410801</v>
          </cell>
          <cell r="F199" t="str">
            <v>上宝トーカイカントリークラブ</v>
          </cell>
          <cell r="G199">
            <v>3600000</v>
          </cell>
          <cell r="H199">
            <v>500000</v>
          </cell>
          <cell r="I199">
            <v>3100000</v>
          </cell>
          <cell r="J199">
            <v>0</v>
          </cell>
          <cell r="K199">
            <v>300000</v>
          </cell>
        </row>
        <row r="200">
          <cell r="E200" t="str">
            <v>1420101</v>
          </cell>
          <cell r="F200" t="str">
            <v>鳥羽カントリークラブ</v>
          </cell>
          <cell r="G200">
            <v>5600000</v>
          </cell>
          <cell r="H200">
            <v>400000</v>
          </cell>
          <cell r="I200">
            <v>5200000</v>
          </cell>
          <cell r="J200">
            <v>0</v>
          </cell>
          <cell r="K200">
            <v>1000000</v>
          </cell>
        </row>
        <row r="201">
          <cell r="E201" t="str">
            <v>1420401</v>
          </cell>
          <cell r="F201" t="str">
            <v>四日市セントラルゴルフ倶楽部</v>
          </cell>
          <cell r="G201">
            <v>10000000</v>
          </cell>
          <cell r="H201">
            <v>1500000</v>
          </cell>
          <cell r="I201">
            <v>8500000</v>
          </cell>
          <cell r="J201">
            <v>0</v>
          </cell>
          <cell r="K201">
            <v>100000</v>
          </cell>
        </row>
        <row r="202">
          <cell r="E202" t="str">
            <v>1420501</v>
          </cell>
          <cell r="F202" t="str">
            <v>ナガシマカントリークラブ</v>
          </cell>
          <cell r="G202">
            <v>6000000</v>
          </cell>
          <cell r="H202">
            <v>750000</v>
          </cell>
          <cell r="I202">
            <v>5250000</v>
          </cell>
          <cell r="J202">
            <v>0</v>
          </cell>
          <cell r="K202">
            <v>2800000</v>
          </cell>
        </row>
        <row r="203">
          <cell r="E203" t="str">
            <v>1420502</v>
          </cell>
          <cell r="F203" t="str">
            <v>ナガシマカントリークラブ</v>
          </cell>
          <cell r="G203">
            <v>6000000</v>
          </cell>
          <cell r="H203">
            <v>750000</v>
          </cell>
          <cell r="I203">
            <v>5250000</v>
          </cell>
          <cell r="J203">
            <v>0</v>
          </cell>
          <cell r="K203">
            <v>2800000</v>
          </cell>
        </row>
        <row r="204">
          <cell r="E204" t="str">
            <v>1420601</v>
          </cell>
          <cell r="F204" t="str">
            <v>霞ゴルフ倶楽部</v>
          </cell>
          <cell r="G204">
            <v>13500000</v>
          </cell>
          <cell r="H204">
            <v>5000000</v>
          </cell>
          <cell r="I204">
            <v>8500000</v>
          </cell>
          <cell r="J204">
            <v>0</v>
          </cell>
          <cell r="K204">
            <v>1000000</v>
          </cell>
        </row>
        <row r="205">
          <cell r="E205" t="str">
            <v>1420602</v>
          </cell>
          <cell r="F205" t="str">
            <v>霞ゴルフ倶楽部</v>
          </cell>
          <cell r="G205">
            <v>8500000</v>
          </cell>
          <cell r="H205">
            <v>0</v>
          </cell>
          <cell r="I205">
            <v>8500000</v>
          </cell>
          <cell r="J205">
            <v>0</v>
          </cell>
          <cell r="K205">
            <v>1000000</v>
          </cell>
        </row>
        <row r="206">
          <cell r="E206" t="str">
            <v>1420603</v>
          </cell>
          <cell r="F206" t="str">
            <v>霞ゴルフ倶楽部</v>
          </cell>
          <cell r="G206">
            <v>8500000</v>
          </cell>
          <cell r="H206">
            <v>0</v>
          </cell>
          <cell r="I206">
            <v>8500000</v>
          </cell>
          <cell r="J206">
            <v>0</v>
          </cell>
          <cell r="K206">
            <v>1000000</v>
          </cell>
        </row>
        <row r="207">
          <cell r="E207" t="str">
            <v>1420701</v>
          </cell>
          <cell r="F207" t="str">
            <v>一志ゴルフ倶楽部</v>
          </cell>
          <cell r="G207">
            <v>22000000</v>
          </cell>
          <cell r="H207">
            <v>2000000</v>
          </cell>
          <cell r="I207">
            <v>20000000</v>
          </cell>
          <cell r="J207">
            <v>0</v>
          </cell>
          <cell r="K207">
            <v>1200000</v>
          </cell>
        </row>
        <row r="208">
          <cell r="E208" t="str">
            <v>1510201</v>
          </cell>
          <cell r="F208" t="str">
            <v>八尾カントリークラブ</v>
          </cell>
          <cell r="G208">
            <v>12500000</v>
          </cell>
          <cell r="H208">
            <v>500000</v>
          </cell>
          <cell r="I208">
            <v>12000000</v>
          </cell>
          <cell r="J208">
            <v>0</v>
          </cell>
          <cell r="K208">
            <v>600000</v>
          </cell>
        </row>
        <row r="209">
          <cell r="E209" t="str">
            <v>1510301</v>
          </cell>
          <cell r="F209" t="str">
            <v>高岡カントリークラブ</v>
          </cell>
          <cell r="G209">
            <v>6000000</v>
          </cell>
          <cell r="H209">
            <v>1000000</v>
          </cell>
          <cell r="I209">
            <v>5000000</v>
          </cell>
          <cell r="J209">
            <v>0</v>
          </cell>
          <cell r="K209">
            <v>1000000</v>
          </cell>
        </row>
        <row r="210">
          <cell r="E210" t="str">
            <v>1510302</v>
          </cell>
          <cell r="F210" t="str">
            <v>高岡カントリークラブ</v>
          </cell>
          <cell r="G210">
            <v>6000000</v>
          </cell>
          <cell r="H210">
            <v>1000000</v>
          </cell>
          <cell r="I210">
            <v>5000000</v>
          </cell>
          <cell r="J210">
            <v>0</v>
          </cell>
          <cell r="K210">
            <v>1000000</v>
          </cell>
        </row>
        <row r="211">
          <cell r="E211" t="str">
            <v>1600601</v>
          </cell>
          <cell r="F211" t="str">
            <v>池田カンツリークラブ</v>
          </cell>
          <cell r="G211">
            <v>18000000</v>
          </cell>
          <cell r="H211">
            <v>1000000</v>
          </cell>
          <cell r="I211">
            <v>17000000</v>
          </cell>
          <cell r="J211">
            <v>0</v>
          </cell>
          <cell r="K211">
            <v>700000</v>
          </cell>
        </row>
        <row r="212">
          <cell r="E212" t="str">
            <v>1620101</v>
          </cell>
          <cell r="F212" t="str">
            <v>蒲生ゴルフ倶楽部</v>
          </cell>
          <cell r="G212">
            <v>7000000</v>
          </cell>
          <cell r="H212">
            <v>1000000</v>
          </cell>
          <cell r="I212">
            <v>6000000</v>
          </cell>
          <cell r="J212">
            <v>0</v>
          </cell>
          <cell r="K212">
            <v>1400000</v>
          </cell>
        </row>
        <row r="213">
          <cell r="E213" t="str">
            <v>1620102</v>
          </cell>
          <cell r="F213" t="str">
            <v>蒲生ゴルフ倶楽部</v>
          </cell>
          <cell r="G213">
            <v>8000000</v>
          </cell>
          <cell r="H213">
            <v>1000000</v>
          </cell>
          <cell r="I213">
            <v>7000000</v>
          </cell>
          <cell r="J213">
            <v>0</v>
          </cell>
          <cell r="K213">
            <v>1400000</v>
          </cell>
        </row>
        <row r="214">
          <cell r="E214" t="str">
            <v>1620103</v>
          </cell>
          <cell r="F214" t="str">
            <v>蒲生ゴルフ倶楽部</v>
          </cell>
          <cell r="G214">
            <v>16000000</v>
          </cell>
          <cell r="H214">
            <v>7000000</v>
          </cell>
          <cell r="I214">
            <v>9000000</v>
          </cell>
          <cell r="J214">
            <v>0</v>
          </cell>
          <cell r="K214">
            <v>1400000</v>
          </cell>
        </row>
        <row r="215">
          <cell r="E215" t="str">
            <v>1620104</v>
          </cell>
          <cell r="F215" t="str">
            <v>蒲生ゴルフ倶楽部</v>
          </cell>
          <cell r="G215">
            <v>6000000</v>
          </cell>
          <cell r="H215">
            <v>0</v>
          </cell>
          <cell r="I215">
            <v>6000000</v>
          </cell>
          <cell r="J215">
            <v>0</v>
          </cell>
          <cell r="K215">
            <v>1400000</v>
          </cell>
        </row>
        <row r="216">
          <cell r="E216" t="str">
            <v>1620105</v>
          </cell>
          <cell r="F216" t="str">
            <v>蒲生ゴルフ倶楽部</v>
          </cell>
          <cell r="G216">
            <v>6000000</v>
          </cell>
          <cell r="H216">
            <v>0</v>
          </cell>
          <cell r="I216">
            <v>6000000</v>
          </cell>
          <cell r="J216">
            <v>0</v>
          </cell>
          <cell r="K216">
            <v>1400000</v>
          </cell>
        </row>
        <row r="217">
          <cell r="E217" t="str">
            <v>1620201</v>
          </cell>
          <cell r="F217" t="str">
            <v>彦根カントリー倶楽部</v>
          </cell>
          <cell r="G217">
            <v>7000000</v>
          </cell>
          <cell r="H217">
            <v>600000</v>
          </cell>
          <cell r="I217">
            <v>6400000</v>
          </cell>
          <cell r="J217">
            <v>0</v>
          </cell>
          <cell r="K217">
            <v>700000</v>
          </cell>
        </row>
        <row r="218">
          <cell r="E218" t="str">
            <v>1640101</v>
          </cell>
          <cell r="F218" t="str">
            <v>国木原ゴルフ倶楽部</v>
          </cell>
          <cell r="G218">
            <v>3000000</v>
          </cell>
          <cell r="H218">
            <v>500000</v>
          </cell>
          <cell r="I218">
            <v>2500000</v>
          </cell>
          <cell r="J218">
            <v>0</v>
          </cell>
          <cell r="K218">
            <v>700000</v>
          </cell>
        </row>
        <row r="219">
          <cell r="E219" t="str">
            <v>1640201</v>
          </cell>
          <cell r="F219" t="str">
            <v>道成寺カントリークラブ</v>
          </cell>
          <cell r="G219">
            <v>4000000</v>
          </cell>
          <cell r="H219">
            <v>600000</v>
          </cell>
          <cell r="I219">
            <v>3400000</v>
          </cell>
          <cell r="J219">
            <v>0</v>
          </cell>
          <cell r="K219">
            <v>10000</v>
          </cell>
        </row>
        <row r="220">
          <cell r="E220" t="str">
            <v>1640202</v>
          </cell>
          <cell r="F220" t="str">
            <v>道成寺カントリークラブ</v>
          </cell>
          <cell r="G220">
            <v>4000000</v>
          </cell>
          <cell r="H220">
            <v>600000</v>
          </cell>
          <cell r="I220">
            <v>3400000</v>
          </cell>
          <cell r="J220">
            <v>0</v>
          </cell>
          <cell r="K220">
            <v>10000</v>
          </cell>
        </row>
        <row r="221">
          <cell r="E221" t="str">
            <v>1700501</v>
          </cell>
          <cell r="F221" t="str">
            <v>西宮カントリー倶楽部</v>
          </cell>
          <cell r="G221">
            <v>24060000</v>
          </cell>
          <cell r="H221">
            <v>24060000</v>
          </cell>
          <cell r="I221">
            <v>0</v>
          </cell>
          <cell r="J221">
            <v>0</v>
          </cell>
          <cell r="K221">
            <v>7500000</v>
          </cell>
        </row>
        <row r="222">
          <cell r="E222" t="str">
            <v>1700701</v>
          </cell>
          <cell r="F222" t="str">
            <v>吉川カントリークラブ</v>
          </cell>
          <cell r="G222">
            <v>40000000</v>
          </cell>
          <cell r="H222">
            <v>2000000</v>
          </cell>
          <cell r="I222">
            <v>38000000</v>
          </cell>
          <cell r="J222">
            <v>0</v>
          </cell>
          <cell r="K222">
            <v>16000000</v>
          </cell>
        </row>
        <row r="223">
          <cell r="E223" t="str">
            <v>1701701</v>
          </cell>
          <cell r="F223" t="str">
            <v>オリエンタルゴルフ倶楽部</v>
          </cell>
          <cell r="G223">
            <v>60000000</v>
          </cell>
          <cell r="H223">
            <v>6000000</v>
          </cell>
          <cell r="I223">
            <v>54000000</v>
          </cell>
          <cell r="J223">
            <v>0</v>
          </cell>
          <cell r="K223">
            <v>2400000</v>
          </cell>
        </row>
        <row r="224">
          <cell r="E224" t="str">
            <v>1830201</v>
          </cell>
          <cell r="F224" t="str">
            <v>徳山カントリークラブ</v>
          </cell>
          <cell r="G224">
            <v>500000</v>
          </cell>
          <cell r="H224">
            <v>100000</v>
          </cell>
          <cell r="I224">
            <v>400000</v>
          </cell>
          <cell r="J224">
            <v>0</v>
          </cell>
          <cell r="K224">
            <v>50000</v>
          </cell>
        </row>
        <row r="225">
          <cell r="E225" t="str">
            <v>1830202</v>
          </cell>
          <cell r="F225" t="str">
            <v>徳山カントリークラブ</v>
          </cell>
          <cell r="G225">
            <v>300000</v>
          </cell>
          <cell r="H225">
            <v>0</v>
          </cell>
          <cell r="I225">
            <v>300000</v>
          </cell>
          <cell r="J225">
            <v>0</v>
          </cell>
          <cell r="K225">
            <v>50000</v>
          </cell>
        </row>
        <row r="226">
          <cell r="E226" t="str">
            <v>1840601</v>
          </cell>
          <cell r="F226" t="str">
            <v>東児が丘マリンヒルズゴルフクラブ</v>
          </cell>
          <cell r="G226">
            <v>20000000</v>
          </cell>
          <cell r="H226">
            <v>3000000</v>
          </cell>
          <cell r="I226">
            <v>17000000</v>
          </cell>
          <cell r="J226">
            <v>0</v>
          </cell>
          <cell r="K226">
            <v>17000000</v>
          </cell>
        </row>
        <row r="227">
          <cell r="E227" t="str">
            <v>1900301</v>
          </cell>
          <cell r="F227" t="str">
            <v>高松グランドカントリークラブ</v>
          </cell>
          <cell r="G227">
            <v>3000000</v>
          </cell>
          <cell r="H227">
            <v>0</v>
          </cell>
          <cell r="I227">
            <v>3000000</v>
          </cell>
          <cell r="J227">
            <v>0</v>
          </cell>
          <cell r="K227">
            <v>1400000</v>
          </cell>
        </row>
        <row r="228">
          <cell r="E228" t="str">
            <v>1930301</v>
          </cell>
          <cell r="F228" t="str">
            <v>土佐山田ゴルフ倶楽部</v>
          </cell>
          <cell r="G228">
            <v>15000000</v>
          </cell>
          <cell r="H228">
            <v>3000000</v>
          </cell>
          <cell r="I228">
            <v>12000000</v>
          </cell>
          <cell r="J228">
            <v>0</v>
          </cell>
          <cell r="K228">
            <v>400000</v>
          </cell>
        </row>
        <row r="229">
          <cell r="E229" t="str">
            <v>1930401</v>
          </cell>
          <cell r="F229" t="str">
            <v>グリーンフィールゴルフ倶楽部</v>
          </cell>
          <cell r="G229">
            <v>10000000</v>
          </cell>
          <cell r="H229">
            <v>1000000</v>
          </cell>
          <cell r="I229">
            <v>9000000</v>
          </cell>
          <cell r="J229">
            <v>0</v>
          </cell>
          <cell r="K229">
            <v>2500000</v>
          </cell>
        </row>
        <row r="230">
          <cell r="E230" t="str">
            <v>2000601</v>
          </cell>
          <cell r="F230" t="str">
            <v>福岡雷山ゴルフ倶楽部</v>
          </cell>
          <cell r="G230">
            <v>9800000</v>
          </cell>
          <cell r="H230">
            <v>1300000</v>
          </cell>
          <cell r="I230">
            <v>8500000</v>
          </cell>
          <cell r="J230">
            <v>0</v>
          </cell>
          <cell r="K230">
            <v>1000000</v>
          </cell>
        </row>
        <row r="231">
          <cell r="E231" t="str">
            <v>2000602</v>
          </cell>
          <cell r="F231" t="str">
            <v>福岡雷山ゴルフ倶楽部</v>
          </cell>
          <cell r="G231">
            <v>8500000</v>
          </cell>
          <cell r="H231">
            <v>0</v>
          </cell>
          <cell r="I231">
            <v>8500000</v>
          </cell>
          <cell r="J231">
            <v>0</v>
          </cell>
          <cell r="K231">
            <v>1000000</v>
          </cell>
        </row>
        <row r="232">
          <cell r="E232" t="str">
            <v>2001301</v>
          </cell>
          <cell r="F232" t="str">
            <v>福岡センチュリーゴルフ倶楽部</v>
          </cell>
          <cell r="G232">
            <v>20000000</v>
          </cell>
          <cell r="H232">
            <v>1000000</v>
          </cell>
          <cell r="I232">
            <v>19000000</v>
          </cell>
          <cell r="J232">
            <v>0</v>
          </cell>
          <cell r="K232">
            <v>1500000</v>
          </cell>
        </row>
        <row r="233">
          <cell r="E233" t="str">
            <v>2001302</v>
          </cell>
          <cell r="F233" t="str">
            <v>福岡センチュリーゴルフ倶楽部</v>
          </cell>
          <cell r="G233">
            <v>50000000</v>
          </cell>
          <cell r="H233">
            <v>1000000</v>
          </cell>
          <cell r="I233">
            <v>49000000</v>
          </cell>
          <cell r="J233">
            <v>0</v>
          </cell>
          <cell r="K233">
            <v>1500000</v>
          </cell>
        </row>
        <row r="234">
          <cell r="E234" t="str">
            <v>2010301</v>
          </cell>
          <cell r="F234" t="str">
            <v>大和不動カントリー倶楽部</v>
          </cell>
          <cell r="G234">
            <v>9000000</v>
          </cell>
          <cell r="H234">
            <v>1500000</v>
          </cell>
          <cell r="I234">
            <v>7500000</v>
          </cell>
          <cell r="J234">
            <v>0</v>
          </cell>
          <cell r="K234">
            <v>150000</v>
          </cell>
        </row>
        <row r="235">
          <cell r="E235" t="str">
            <v>2010501</v>
          </cell>
          <cell r="F235" t="str">
            <v>佐賀クラシックゴルフ倶楽部</v>
          </cell>
          <cell r="G235">
            <v>5000000</v>
          </cell>
          <cell r="H235">
            <v>800000</v>
          </cell>
          <cell r="I235">
            <v>4200000</v>
          </cell>
          <cell r="J235">
            <v>0</v>
          </cell>
          <cell r="K235">
            <v>500000</v>
          </cell>
        </row>
        <row r="236">
          <cell r="E236" t="str">
            <v>2010502</v>
          </cell>
          <cell r="F236" t="str">
            <v>佐賀クラシックゴルフ倶楽部</v>
          </cell>
          <cell r="G236">
            <v>5000000</v>
          </cell>
          <cell r="H236">
            <v>800000</v>
          </cell>
          <cell r="I236">
            <v>4200000</v>
          </cell>
          <cell r="J236">
            <v>0</v>
          </cell>
          <cell r="K236">
            <v>500000</v>
          </cell>
        </row>
        <row r="237">
          <cell r="E237" t="str">
            <v>2020101</v>
          </cell>
          <cell r="F237" t="str">
            <v>佐世保国際カントリー倶楽部</v>
          </cell>
          <cell r="G237">
            <v>2600000</v>
          </cell>
          <cell r="H237">
            <v>0</v>
          </cell>
          <cell r="I237">
            <v>2600000</v>
          </cell>
          <cell r="J237">
            <v>0</v>
          </cell>
          <cell r="K237">
            <v>200000</v>
          </cell>
        </row>
        <row r="238">
          <cell r="E238" t="str">
            <v>2030501</v>
          </cell>
          <cell r="F238" t="str">
            <v>ザ・マスターズ天草コース</v>
          </cell>
          <cell r="G238">
            <v>6000000</v>
          </cell>
          <cell r="H238">
            <v>1400000</v>
          </cell>
          <cell r="I238">
            <v>4600000</v>
          </cell>
          <cell r="J238">
            <v>0</v>
          </cell>
          <cell r="K238">
            <v>600000</v>
          </cell>
        </row>
        <row r="239">
          <cell r="E239" t="str">
            <v>2040101</v>
          </cell>
          <cell r="F239" t="str">
            <v>九重カントリークラブ</v>
          </cell>
          <cell r="G239">
            <v>900000</v>
          </cell>
          <cell r="H239">
            <v>0</v>
          </cell>
          <cell r="I239">
            <v>900000</v>
          </cell>
          <cell r="J239">
            <v>0</v>
          </cell>
          <cell r="K239">
            <v>200000</v>
          </cell>
        </row>
        <row r="240">
          <cell r="E240" t="str">
            <v>2060101</v>
          </cell>
          <cell r="F240" t="str">
            <v>蒲生カントリークラブ</v>
          </cell>
          <cell r="G240">
            <v>1800000</v>
          </cell>
          <cell r="H240">
            <v>0</v>
          </cell>
          <cell r="I240">
            <v>1800000</v>
          </cell>
          <cell r="J240">
            <v>0</v>
          </cell>
          <cell r="K240">
            <v>600000</v>
          </cell>
        </row>
        <row r="241">
          <cell r="E241" t="str">
            <v>2060401</v>
          </cell>
          <cell r="F241" t="str">
            <v>知覧カントリークラブ</v>
          </cell>
          <cell r="G241">
            <v>10500000</v>
          </cell>
          <cell r="H241">
            <v>0</v>
          </cell>
          <cell r="I241">
            <v>10500000</v>
          </cell>
          <cell r="J241">
            <v>0</v>
          </cell>
          <cell r="K241">
            <v>2400000</v>
          </cell>
        </row>
        <row r="242">
          <cell r="E242" t="str">
            <v>2060402</v>
          </cell>
          <cell r="F242" t="str">
            <v>知覧カントリークラブ</v>
          </cell>
          <cell r="G242">
            <v>10500000</v>
          </cell>
          <cell r="H242">
            <v>0</v>
          </cell>
          <cell r="I242">
            <v>10500000</v>
          </cell>
          <cell r="J242">
            <v>0</v>
          </cell>
          <cell r="K242">
            <v>2400000</v>
          </cell>
        </row>
        <row r="243">
          <cell r="E243" t="str">
            <v>2060403</v>
          </cell>
          <cell r="F243" t="str">
            <v>知覧カントリークラブ</v>
          </cell>
          <cell r="G243">
            <v>18000000</v>
          </cell>
          <cell r="H243">
            <v>0</v>
          </cell>
          <cell r="I243">
            <v>18000000</v>
          </cell>
          <cell r="J243">
            <v>0</v>
          </cell>
          <cell r="K243">
            <v>2400000</v>
          </cell>
        </row>
        <row r="244">
          <cell r="E244" t="str">
            <v>2060501</v>
          </cell>
          <cell r="F244" t="str">
            <v>鹿児島高牧カントリークラブ</v>
          </cell>
          <cell r="G244">
            <v>10000000</v>
          </cell>
          <cell r="H244">
            <v>800000</v>
          </cell>
          <cell r="I244">
            <v>9200000</v>
          </cell>
          <cell r="J244">
            <v>0</v>
          </cell>
          <cell r="K244">
            <v>2000000</v>
          </cell>
        </row>
        <row r="245">
          <cell r="E245" t="str">
            <v>1610501</v>
          </cell>
          <cell r="F245" t="str">
            <v>久美浜カンツリー倶楽部</v>
          </cell>
          <cell r="G245">
            <v>2000000</v>
          </cell>
          <cell r="H245">
            <v>0</v>
          </cell>
          <cell r="I245">
            <v>2000000</v>
          </cell>
          <cell r="J245">
            <v>0</v>
          </cell>
          <cell r="K245">
            <v>20000</v>
          </cell>
        </row>
        <row r="246">
          <cell r="E246" t="str">
            <v>1610502</v>
          </cell>
          <cell r="F246" t="str">
            <v>久美浜カンツリー倶楽部</v>
          </cell>
          <cell r="G246">
            <v>2000000</v>
          </cell>
          <cell r="H246">
            <v>0</v>
          </cell>
          <cell r="I246">
            <v>2000000</v>
          </cell>
          <cell r="J246">
            <v>0</v>
          </cell>
          <cell r="K246">
            <v>20000</v>
          </cell>
        </row>
        <row r="247">
          <cell r="E247" t="str">
            <v>1830601</v>
          </cell>
          <cell r="F247" t="str">
            <v>美和ゴルフクラブ</v>
          </cell>
          <cell r="G247">
            <v>3700000</v>
          </cell>
          <cell r="H247">
            <v>0</v>
          </cell>
          <cell r="I247">
            <v>3700000</v>
          </cell>
          <cell r="J247">
            <v>0</v>
          </cell>
          <cell r="K247">
            <v>600000</v>
          </cell>
        </row>
        <row r="248">
          <cell r="E248" t="str">
            <v>1301101</v>
          </cell>
          <cell r="F248" t="str">
            <v>フォレストゴルフクラブ</v>
          </cell>
          <cell r="G248">
            <v>2500000</v>
          </cell>
          <cell r="H248">
            <v>0</v>
          </cell>
          <cell r="I248">
            <v>2500000</v>
          </cell>
          <cell r="J248">
            <v>0</v>
          </cell>
          <cell r="K248">
            <v>10000</v>
          </cell>
        </row>
        <row r="249">
          <cell r="E249" t="str">
            <v>0211001</v>
          </cell>
          <cell r="F249" t="str">
            <v>藤和那須カントリークラブ</v>
          </cell>
          <cell r="G249">
            <v>2150000</v>
          </cell>
          <cell r="H249">
            <v>0</v>
          </cell>
          <cell r="I249">
            <v>2150000</v>
          </cell>
          <cell r="J249">
            <v>0</v>
          </cell>
          <cell r="K249">
            <v>100000</v>
          </cell>
        </row>
        <row r="250">
          <cell r="E250" t="str">
            <v>0211002</v>
          </cell>
          <cell r="F250" t="str">
            <v>藤和那須カントリークラブ</v>
          </cell>
          <cell r="G250">
            <v>2150000</v>
          </cell>
          <cell r="H250">
            <v>0</v>
          </cell>
          <cell r="I250">
            <v>2150000</v>
          </cell>
          <cell r="J250">
            <v>0</v>
          </cell>
          <cell r="K250">
            <v>100000</v>
          </cell>
        </row>
        <row r="251">
          <cell r="E251" t="str">
            <v>1900302</v>
          </cell>
          <cell r="F251" t="str">
            <v>高松グランドカントリークラブ</v>
          </cell>
          <cell r="G251">
            <v>3000000</v>
          </cell>
          <cell r="H251">
            <v>0</v>
          </cell>
          <cell r="I251">
            <v>3000000</v>
          </cell>
          <cell r="J251">
            <v>0</v>
          </cell>
          <cell r="K251">
            <v>1400000</v>
          </cell>
        </row>
        <row r="252">
          <cell r="E252" t="str">
            <v>0291601</v>
          </cell>
          <cell r="F252" t="str">
            <v>富士エースゴルフ倶楽部</v>
          </cell>
          <cell r="G252">
            <v>5370000</v>
          </cell>
          <cell r="H252">
            <v>0</v>
          </cell>
          <cell r="I252">
            <v>5370000</v>
          </cell>
          <cell r="J252">
            <v>0</v>
          </cell>
          <cell r="K252">
            <v>10000</v>
          </cell>
        </row>
        <row r="253">
          <cell r="E253" t="str">
            <v>0021001</v>
          </cell>
          <cell r="F253" t="str">
            <v>伊東カントリークラブ</v>
          </cell>
          <cell r="G253">
            <v>2500000</v>
          </cell>
          <cell r="H253">
            <v>0</v>
          </cell>
          <cell r="I253">
            <v>2500000</v>
          </cell>
          <cell r="J253">
            <v>0</v>
          </cell>
          <cell r="K253">
            <v>200000</v>
          </cell>
        </row>
        <row r="254">
          <cell r="E254" t="str">
            <v>0021002</v>
          </cell>
          <cell r="F254" t="str">
            <v>伊東カントリークラブ</v>
          </cell>
          <cell r="G254">
            <v>2500000</v>
          </cell>
          <cell r="H254">
            <v>0</v>
          </cell>
          <cell r="I254">
            <v>2500000</v>
          </cell>
          <cell r="J254">
            <v>0</v>
          </cell>
          <cell r="K254">
            <v>200000</v>
          </cell>
        </row>
        <row r="255">
          <cell r="E255" t="str">
            <v>0021003</v>
          </cell>
          <cell r="F255" t="str">
            <v>伊東カントリークラブ</v>
          </cell>
          <cell r="G255">
            <v>2500000</v>
          </cell>
          <cell r="H255">
            <v>0</v>
          </cell>
          <cell r="I255">
            <v>2500000</v>
          </cell>
          <cell r="J255">
            <v>0</v>
          </cell>
          <cell r="K255">
            <v>200000</v>
          </cell>
        </row>
        <row r="256">
          <cell r="E256" t="str">
            <v>0080401</v>
          </cell>
          <cell r="F256" t="str">
            <v>菊川カントリークラブ</v>
          </cell>
          <cell r="G256">
            <v>2900000</v>
          </cell>
          <cell r="H256">
            <v>200000</v>
          </cell>
          <cell r="I256">
            <v>2700000</v>
          </cell>
          <cell r="J256">
            <v>0</v>
          </cell>
          <cell r="K256">
            <v>1100000</v>
          </cell>
        </row>
        <row r="257">
          <cell r="E257" t="str">
            <v>0080402</v>
          </cell>
          <cell r="F257" t="str">
            <v>菊川カントリークラブ</v>
          </cell>
          <cell r="G257">
            <v>2700000</v>
          </cell>
          <cell r="H257">
            <v>0</v>
          </cell>
          <cell r="I257">
            <v>2700000</v>
          </cell>
          <cell r="J257">
            <v>0</v>
          </cell>
          <cell r="K257">
            <v>1100000</v>
          </cell>
        </row>
        <row r="258">
          <cell r="E258" t="str">
            <v>0080403</v>
          </cell>
          <cell r="F258" t="str">
            <v>菊川カントリークラブ</v>
          </cell>
          <cell r="G258">
            <v>3600000</v>
          </cell>
          <cell r="H258">
            <v>0</v>
          </cell>
          <cell r="I258">
            <v>3600000</v>
          </cell>
          <cell r="J258">
            <v>0</v>
          </cell>
          <cell r="K258">
            <v>1100000</v>
          </cell>
        </row>
        <row r="259">
          <cell r="E259" t="str">
            <v>0290401</v>
          </cell>
          <cell r="F259" t="str">
            <v>富士カントリー笠間倶楽部</v>
          </cell>
          <cell r="G259">
            <v>2500000</v>
          </cell>
          <cell r="H259">
            <v>0</v>
          </cell>
          <cell r="I259">
            <v>2500000</v>
          </cell>
          <cell r="J259">
            <v>0</v>
          </cell>
          <cell r="K259">
            <v>100000</v>
          </cell>
        </row>
        <row r="260">
          <cell r="E260" t="str">
            <v>0131101</v>
          </cell>
          <cell r="F260" t="str">
            <v>新沼津カントリークラブ</v>
          </cell>
          <cell r="G260">
            <v>30000000</v>
          </cell>
          <cell r="H260">
            <v>0</v>
          </cell>
          <cell r="I260">
            <v>30000000</v>
          </cell>
          <cell r="J260">
            <v>0</v>
          </cell>
          <cell r="K260">
            <v>4000000</v>
          </cell>
        </row>
        <row r="261">
          <cell r="E261" t="str">
            <v>0131102</v>
          </cell>
          <cell r="F261" t="str">
            <v>新沼津カントリークラブ</v>
          </cell>
          <cell r="G261">
            <v>1</v>
          </cell>
          <cell r="H261">
            <v>1</v>
          </cell>
          <cell r="I261">
            <v>0</v>
          </cell>
          <cell r="J261">
            <v>0</v>
          </cell>
          <cell r="K261">
            <v>4000000</v>
          </cell>
        </row>
        <row r="262">
          <cell r="E262" t="str">
            <v>0131103</v>
          </cell>
          <cell r="F262" t="str">
            <v>新沼津カントリークラブ</v>
          </cell>
          <cell r="G262">
            <v>6000000</v>
          </cell>
          <cell r="H262">
            <v>0</v>
          </cell>
          <cell r="I262">
            <v>6000000</v>
          </cell>
          <cell r="J262">
            <v>0</v>
          </cell>
          <cell r="K262">
            <v>4000000</v>
          </cell>
        </row>
        <row r="263">
          <cell r="E263" t="str">
            <v>0190601</v>
          </cell>
          <cell r="F263" t="str">
            <v>月夜野カントリークラブ</v>
          </cell>
          <cell r="G263">
            <v>4100000</v>
          </cell>
          <cell r="H263">
            <v>0</v>
          </cell>
          <cell r="I263">
            <v>4100000</v>
          </cell>
          <cell r="J263">
            <v>0</v>
          </cell>
          <cell r="K263">
            <v>50000</v>
          </cell>
        </row>
        <row r="264">
          <cell r="E264" t="str">
            <v>0190602</v>
          </cell>
          <cell r="F264" t="str">
            <v>月夜野カントリークラブ</v>
          </cell>
          <cell r="G264">
            <v>4100000</v>
          </cell>
          <cell r="H264">
            <v>0</v>
          </cell>
          <cell r="I264">
            <v>4100000</v>
          </cell>
          <cell r="J264">
            <v>0</v>
          </cell>
          <cell r="K264">
            <v>50000</v>
          </cell>
        </row>
        <row r="265">
          <cell r="E265" t="str">
            <v>1301201</v>
          </cell>
          <cell r="F265" t="str">
            <v>笹神五頭ゴルフ倶楽部</v>
          </cell>
          <cell r="G265">
            <v>2950000</v>
          </cell>
          <cell r="H265">
            <v>0</v>
          </cell>
          <cell r="I265">
            <v>2950000</v>
          </cell>
          <cell r="J265">
            <v>0</v>
          </cell>
          <cell r="K265">
            <v>70000</v>
          </cell>
        </row>
        <row r="266">
          <cell r="E266" t="str">
            <v>0051107</v>
          </cell>
          <cell r="F266" t="str">
            <v>小山ゴルフクラブ</v>
          </cell>
          <cell r="G266">
            <v>19833333</v>
          </cell>
          <cell r="H266">
            <v>0</v>
          </cell>
          <cell r="I266">
            <v>19833333</v>
          </cell>
          <cell r="J266">
            <v>0</v>
          </cell>
          <cell r="K266">
            <v>6500000</v>
          </cell>
        </row>
        <row r="267">
          <cell r="E267" t="str">
            <v>0051108</v>
          </cell>
          <cell r="F267" t="str">
            <v>小山ゴルフクラブ</v>
          </cell>
          <cell r="G267">
            <v>19833333</v>
          </cell>
          <cell r="H267">
            <v>0</v>
          </cell>
          <cell r="I267">
            <v>19833333</v>
          </cell>
          <cell r="J267">
            <v>0</v>
          </cell>
          <cell r="K267">
            <v>6500000</v>
          </cell>
        </row>
        <row r="268">
          <cell r="E268" t="str">
            <v>0051109</v>
          </cell>
          <cell r="F268" t="str">
            <v>小山ゴルフクラブ</v>
          </cell>
          <cell r="G268">
            <v>19833333</v>
          </cell>
          <cell r="H268">
            <v>0</v>
          </cell>
          <cell r="I268">
            <v>19833333</v>
          </cell>
          <cell r="J268">
            <v>0</v>
          </cell>
          <cell r="K268">
            <v>6500000</v>
          </cell>
        </row>
        <row r="269">
          <cell r="E269" t="str">
            <v>0051110</v>
          </cell>
          <cell r="F269" t="str">
            <v>小山ゴルフクラブ</v>
          </cell>
          <cell r="G269">
            <v>19833333</v>
          </cell>
          <cell r="H269">
            <v>0</v>
          </cell>
          <cell r="I269">
            <v>19833333</v>
          </cell>
          <cell r="J269">
            <v>0</v>
          </cell>
          <cell r="K269">
            <v>6500000</v>
          </cell>
        </row>
        <row r="270">
          <cell r="E270" t="str">
            <v>0051111</v>
          </cell>
          <cell r="F270" t="str">
            <v>小山ゴルフクラブ</v>
          </cell>
          <cell r="G270">
            <v>19833333</v>
          </cell>
          <cell r="H270">
            <v>0</v>
          </cell>
          <cell r="I270">
            <v>19833333</v>
          </cell>
          <cell r="J270">
            <v>0</v>
          </cell>
          <cell r="K270">
            <v>6500000</v>
          </cell>
        </row>
        <row r="271">
          <cell r="E271" t="str">
            <v>0051112</v>
          </cell>
          <cell r="F271" t="str">
            <v>小山ゴルフクラブ</v>
          </cell>
          <cell r="G271">
            <v>19833333</v>
          </cell>
          <cell r="H271">
            <v>0</v>
          </cell>
          <cell r="I271">
            <v>19833333</v>
          </cell>
          <cell r="J271">
            <v>0</v>
          </cell>
          <cell r="K271">
            <v>6500000</v>
          </cell>
        </row>
        <row r="272">
          <cell r="E272" t="str">
            <v>0051113</v>
          </cell>
          <cell r="F272" t="str">
            <v>小山ゴルフクラブ</v>
          </cell>
          <cell r="G272">
            <v>19833333</v>
          </cell>
          <cell r="H272">
            <v>0</v>
          </cell>
          <cell r="I272">
            <v>19833333</v>
          </cell>
          <cell r="J272">
            <v>0</v>
          </cell>
          <cell r="K272">
            <v>6500000</v>
          </cell>
        </row>
        <row r="273">
          <cell r="E273" t="str">
            <v>0051114</v>
          </cell>
          <cell r="F273" t="str">
            <v>小山ゴルフクラブ</v>
          </cell>
          <cell r="G273">
            <v>19833333</v>
          </cell>
          <cell r="H273">
            <v>0</v>
          </cell>
          <cell r="I273">
            <v>19833333</v>
          </cell>
          <cell r="J273">
            <v>0</v>
          </cell>
          <cell r="K273">
            <v>6500000</v>
          </cell>
        </row>
        <row r="274">
          <cell r="E274" t="str">
            <v>0051115</v>
          </cell>
          <cell r="F274" t="str">
            <v>小山ゴルフクラブ</v>
          </cell>
          <cell r="G274">
            <v>19833333</v>
          </cell>
          <cell r="H274">
            <v>0</v>
          </cell>
          <cell r="I274">
            <v>19833333</v>
          </cell>
          <cell r="J274">
            <v>0</v>
          </cell>
          <cell r="K274">
            <v>6500000</v>
          </cell>
        </row>
        <row r="275">
          <cell r="E275" t="str">
            <v>0051116</v>
          </cell>
          <cell r="F275" t="str">
            <v>小山ゴルフクラブ</v>
          </cell>
          <cell r="G275">
            <v>19833333</v>
          </cell>
          <cell r="H275">
            <v>0</v>
          </cell>
          <cell r="I275">
            <v>19833333</v>
          </cell>
          <cell r="J275">
            <v>0</v>
          </cell>
          <cell r="K275">
            <v>6500000</v>
          </cell>
        </row>
        <row r="276">
          <cell r="E276" t="str">
            <v>0051117</v>
          </cell>
          <cell r="F276" t="str">
            <v>小山ゴルフクラブ</v>
          </cell>
          <cell r="G276">
            <v>19833333</v>
          </cell>
          <cell r="H276">
            <v>0</v>
          </cell>
          <cell r="I276">
            <v>19833333</v>
          </cell>
          <cell r="J276">
            <v>0</v>
          </cell>
          <cell r="K276">
            <v>6500000</v>
          </cell>
        </row>
        <row r="277">
          <cell r="E277" t="str">
            <v>0051118</v>
          </cell>
          <cell r="F277" t="str">
            <v>小山ゴルフクラブ</v>
          </cell>
          <cell r="G277">
            <v>19833333</v>
          </cell>
          <cell r="H277">
            <v>0</v>
          </cell>
          <cell r="I277">
            <v>19833333</v>
          </cell>
          <cell r="J277">
            <v>0</v>
          </cell>
          <cell r="K277">
            <v>6500000</v>
          </cell>
        </row>
        <row r="278">
          <cell r="E278" t="str">
            <v>0051101</v>
          </cell>
          <cell r="F278" t="str">
            <v>小山ゴルフクラブ</v>
          </cell>
          <cell r="G278">
            <v>9833334</v>
          </cell>
          <cell r="H278">
            <v>0</v>
          </cell>
          <cell r="I278">
            <v>9833334</v>
          </cell>
          <cell r="J278">
            <v>0</v>
          </cell>
          <cell r="K278">
            <v>6500000</v>
          </cell>
        </row>
        <row r="279">
          <cell r="E279" t="str">
            <v>0051102</v>
          </cell>
          <cell r="F279" t="str">
            <v>小山ゴルフクラブ</v>
          </cell>
          <cell r="G279">
            <v>9833334</v>
          </cell>
          <cell r="H279">
            <v>0</v>
          </cell>
          <cell r="I279">
            <v>9833334</v>
          </cell>
          <cell r="J279">
            <v>0</v>
          </cell>
          <cell r="K279">
            <v>6500000</v>
          </cell>
        </row>
        <row r="280">
          <cell r="E280" t="str">
            <v>0051103</v>
          </cell>
          <cell r="F280" t="str">
            <v>小山ゴルフクラブ</v>
          </cell>
          <cell r="G280">
            <v>9833334</v>
          </cell>
          <cell r="H280">
            <v>0</v>
          </cell>
          <cell r="I280">
            <v>9833334</v>
          </cell>
          <cell r="J280">
            <v>0</v>
          </cell>
          <cell r="K280">
            <v>6500000</v>
          </cell>
        </row>
        <row r="281">
          <cell r="E281" t="str">
            <v>0051104</v>
          </cell>
          <cell r="F281" t="str">
            <v>小山ゴルフクラブ</v>
          </cell>
          <cell r="G281">
            <v>9833334</v>
          </cell>
          <cell r="H281">
            <v>0</v>
          </cell>
          <cell r="I281">
            <v>9833334</v>
          </cell>
          <cell r="J281">
            <v>0</v>
          </cell>
          <cell r="K281">
            <v>6500000</v>
          </cell>
        </row>
        <row r="282">
          <cell r="E282" t="str">
            <v>0051105</v>
          </cell>
          <cell r="F282" t="str">
            <v>小山ゴルフクラブ</v>
          </cell>
          <cell r="G282">
            <v>9833334</v>
          </cell>
          <cell r="H282">
            <v>0</v>
          </cell>
          <cell r="I282">
            <v>9833334</v>
          </cell>
          <cell r="J282">
            <v>0</v>
          </cell>
          <cell r="K282">
            <v>6500000</v>
          </cell>
        </row>
        <row r="283">
          <cell r="E283" t="str">
            <v>0051106</v>
          </cell>
          <cell r="F283" t="str">
            <v>小山ゴルフクラブ</v>
          </cell>
          <cell r="G283">
            <v>9833334</v>
          </cell>
          <cell r="H283">
            <v>0</v>
          </cell>
          <cell r="I283">
            <v>9833334</v>
          </cell>
          <cell r="J283">
            <v>0</v>
          </cell>
          <cell r="K283">
            <v>6500000</v>
          </cell>
        </row>
        <row r="284">
          <cell r="E284" t="str">
            <v>0170801</v>
          </cell>
          <cell r="F284" t="str">
            <v>タイホーカントリークラブ</v>
          </cell>
          <cell r="G284">
            <v>29500000</v>
          </cell>
          <cell r="H284">
            <v>0</v>
          </cell>
          <cell r="I284">
            <v>29500000</v>
          </cell>
          <cell r="J284">
            <v>0</v>
          </cell>
          <cell r="K284">
            <v>450000</v>
          </cell>
        </row>
        <row r="285">
          <cell r="E285" t="str">
            <v>0051001</v>
          </cell>
          <cell r="F285" t="str">
            <v>オリムピックカントリークラブ</v>
          </cell>
          <cell r="G285">
            <v>40000000</v>
          </cell>
          <cell r="H285">
            <v>0</v>
          </cell>
          <cell r="I285">
            <v>40000000</v>
          </cell>
          <cell r="J285">
            <v>0</v>
          </cell>
          <cell r="K285">
            <v>500000</v>
          </cell>
        </row>
        <row r="286">
          <cell r="E286" t="str">
            <v>1500301</v>
          </cell>
          <cell r="F286" t="str">
            <v>ゴルフクラブ金沢リンクス</v>
          </cell>
          <cell r="G286">
            <v>6700000</v>
          </cell>
          <cell r="H286">
            <v>0</v>
          </cell>
          <cell r="I286">
            <v>6700000</v>
          </cell>
          <cell r="J286">
            <v>0</v>
          </cell>
          <cell r="K286">
            <v>400000</v>
          </cell>
        </row>
        <row r="287">
          <cell r="E287" t="str">
            <v>0210901</v>
          </cell>
          <cell r="F287" t="str">
            <v>桃里カントリークラフ</v>
          </cell>
          <cell r="G287">
            <v>25000000</v>
          </cell>
          <cell r="H287">
            <v>0</v>
          </cell>
          <cell r="I287">
            <v>25000000</v>
          </cell>
          <cell r="J287">
            <v>0</v>
          </cell>
          <cell r="K287">
            <v>5500000</v>
          </cell>
        </row>
        <row r="288">
          <cell r="E288" t="str">
            <v>0210902</v>
          </cell>
          <cell r="F288" t="str">
            <v>桃里カントリークラフ</v>
          </cell>
          <cell r="G288">
            <v>25000000</v>
          </cell>
          <cell r="H288">
            <v>0</v>
          </cell>
          <cell r="I288">
            <v>25000000</v>
          </cell>
          <cell r="J288">
            <v>0</v>
          </cell>
          <cell r="K288">
            <v>5500000</v>
          </cell>
        </row>
        <row r="289">
          <cell r="E289" t="str">
            <v>2070401</v>
          </cell>
          <cell r="F289" t="str">
            <v>ザ．サザンリンクスゴルフクラブ</v>
          </cell>
          <cell r="G289">
            <v>17000000</v>
          </cell>
          <cell r="H289">
            <v>0</v>
          </cell>
          <cell r="I289">
            <v>17000000</v>
          </cell>
          <cell r="J289">
            <v>0</v>
          </cell>
          <cell r="K289">
            <v>2000000</v>
          </cell>
        </row>
        <row r="290">
          <cell r="E290" t="str">
            <v>2020501</v>
          </cell>
          <cell r="F290" t="str">
            <v>喜々津カントリークラブ</v>
          </cell>
          <cell r="G290">
            <v>4900000</v>
          </cell>
          <cell r="H290">
            <v>0</v>
          </cell>
          <cell r="I290">
            <v>4900000</v>
          </cell>
          <cell r="J290">
            <v>0</v>
          </cell>
          <cell r="K290">
            <v>400000</v>
          </cell>
        </row>
        <row r="291">
          <cell r="E291" t="str">
            <v>1230601</v>
          </cell>
          <cell r="F291" t="str">
            <v>泉国際ゴルフ倶楽部</v>
          </cell>
          <cell r="G291">
            <v>6796117</v>
          </cell>
          <cell r="H291">
            <v>4796117</v>
          </cell>
          <cell r="I291">
            <v>2000000</v>
          </cell>
          <cell r="J291">
            <v>0</v>
          </cell>
          <cell r="K291">
            <v>1300000</v>
          </cell>
        </row>
        <row r="292">
          <cell r="E292" t="str">
            <v>1420402</v>
          </cell>
          <cell r="F292" t="str">
            <v>四日市セントラルゴルフクラブ</v>
          </cell>
          <cell r="G292">
            <v>26550000</v>
          </cell>
          <cell r="H292">
            <v>0</v>
          </cell>
          <cell r="I292">
            <v>26550000</v>
          </cell>
          <cell r="J292">
            <v>0</v>
          </cell>
          <cell r="K292">
            <v>100000</v>
          </cell>
        </row>
        <row r="293">
          <cell r="E293" t="str">
            <v>2000001</v>
          </cell>
          <cell r="F293" t="str">
            <v>九州ゴルフクラブ八幡コース</v>
          </cell>
          <cell r="G293">
            <v>27000000</v>
          </cell>
          <cell r="H293">
            <v>0</v>
          </cell>
          <cell r="I293">
            <v>27000000</v>
          </cell>
          <cell r="J293">
            <v>0</v>
          </cell>
          <cell r="K293">
            <v>1800000</v>
          </cell>
        </row>
        <row r="294">
          <cell r="E294" t="str">
            <v>1421301</v>
          </cell>
          <cell r="F294" t="str">
            <v>ジャパンクラシックカントリークラブ</v>
          </cell>
          <cell r="G294">
            <v>9000000</v>
          </cell>
          <cell r="H294">
            <v>0</v>
          </cell>
          <cell r="I294">
            <v>9000000</v>
          </cell>
          <cell r="J294">
            <v>0</v>
          </cell>
          <cell r="K294">
            <v>10000</v>
          </cell>
        </row>
        <row r="295">
          <cell r="E295" t="str">
            <v>0280601</v>
          </cell>
          <cell r="F295" t="str">
            <v>日立ゴルフクラブ</v>
          </cell>
          <cell r="G295">
            <v>8430000</v>
          </cell>
          <cell r="H295">
            <v>0</v>
          </cell>
          <cell r="I295">
            <v>8430000</v>
          </cell>
          <cell r="J295">
            <v>0</v>
          </cell>
          <cell r="K295">
            <v>50000</v>
          </cell>
        </row>
        <row r="296">
          <cell r="E296" t="str">
            <v>1830501</v>
          </cell>
          <cell r="F296" t="str">
            <v>湯田カントリークラブ</v>
          </cell>
          <cell r="G296">
            <v>4000000</v>
          </cell>
          <cell r="H296">
            <v>0</v>
          </cell>
          <cell r="I296">
            <v>4000000</v>
          </cell>
          <cell r="J296">
            <v>0</v>
          </cell>
          <cell r="K296">
            <v>300000</v>
          </cell>
        </row>
        <row r="297">
          <cell r="E297" t="str">
            <v>1240501</v>
          </cell>
          <cell r="F297" t="str">
            <v>安比高原ゴルフクラブ</v>
          </cell>
          <cell r="G297">
            <v>6950000</v>
          </cell>
          <cell r="H297">
            <v>0</v>
          </cell>
          <cell r="I297">
            <v>6950000</v>
          </cell>
          <cell r="J297">
            <v>0</v>
          </cell>
          <cell r="K297">
            <v>1150000</v>
          </cell>
        </row>
        <row r="298">
          <cell r="E298" t="str">
            <v>1260101</v>
          </cell>
          <cell r="F298" t="str">
            <v>秋田森岳温泉３６</v>
          </cell>
          <cell r="G298">
            <v>2500000</v>
          </cell>
          <cell r="H298">
            <v>0</v>
          </cell>
          <cell r="I298">
            <v>2500000</v>
          </cell>
          <cell r="J298">
            <v>0</v>
          </cell>
          <cell r="K298">
            <v>50000</v>
          </cell>
        </row>
        <row r="299">
          <cell r="E299" t="str">
            <v>1820201</v>
          </cell>
          <cell r="F299" t="str">
            <v>クラッシック島根カントリークラブ</v>
          </cell>
          <cell r="G299">
            <v>5650000</v>
          </cell>
          <cell r="H299">
            <v>0</v>
          </cell>
          <cell r="I299">
            <v>5650000</v>
          </cell>
          <cell r="J299">
            <v>0</v>
          </cell>
          <cell r="K299">
            <v>10000</v>
          </cell>
        </row>
        <row r="300">
          <cell r="E300" t="str">
            <v>1103101</v>
          </cell>
          <cell r="F300" t="str">
            <v>札幌ベイカントリークラブ</v>
          </cell>
          <cell r="G300">
            <v>5600000</v>
          </cell>
          <cell r="H300">
            <v>0</v>
          </cell>
          <cell r="I300">
            <v>5600000</v>
          </cell>
          <cell r="J300">
            <v>0</v>
          </cell>
          <cell r="K300">
            <v>550000</v>
          </cell>
        </row>
        <row r="301">
          <cell r="E301" t="str">
            <v>1210601</v>
          </cell>
          <cell r="F301" t="str">
            <v>夏泊ゴルフリンクス</v>
          </cell>
          <cell r="G301">
            <v>2000000</v>
          </cell>
          <cell r="H301">
            <v>0</v>
          </cell>
          <cell r="I301">
            <v>2000000</v>
          </cell>
          <cell r="J301">
            <v>0</v>
          </cell>
          <cell r="K301">
            <v>400000</v>
          </cell>
        </row>
        <row r="302">
          <cell r="E302" t="str">
            <v>0020101</v>
          </cell>
          <cell r="F302" t="str">
            <v>伊豆大仁カントリークラブ</v>
          </cell>
          <cell r="G302">
            <v>5500000</v>
          </cell>
          <cell r="H302">
            <v>550000</v>
          </cell>
          <cell r="I302">
            <v>4950000</v>
          </cell>
          <cell r="J302">
            <v>0</v>
          </cell>
          <cell r="K302">
            <v>2050000</v>
          </cell>
        </row>
        <row r="303">
          <cell r="E303" t="str">
            <v>0050105</v>
          </cell>
          <cell r="F303" t="str">
            <v>青梅ゴルフ倶楽部（平日）</v>
          </cell>
          <cell r="G303">
            <v>18514000</v>
          </cell>
          <cell r="H303">
            <v>16314000</v>
          </cell>
          <cell r="I303">
            <v>200000</v>
          </cell>
          <cell r="J303">
            <v>2000000</v>
          </cell>
          <cell r="K303">
            <v>2020000</v>
          </cell>
        </row>
        <row r="304">
          <cell r="E304" t="str">
            <v>0050106</v>
          </cell>
          <cell r="F304" t="str">
            <v>青梅ゴルフ倶楽部（平日）</v>
          </cell>
          <cell r="G304">
            <v>27450000</v>
          </cell>
          <cell r="H304">
            <v>25280000</v>
          </cell>
          <cell r="I304">
            <v>970000</v>
          </cell>
          <cell r="J304">
            <v>1200000</v>
          </cell>
          <cell r="K304">
            <v>1220000</v>
          </cell>
        </row>
        <row r="305">
          <cell r="E305" t="str">
            <v>0050107</v>
          </cell>
          <cell r="F305" t="str">
            <v>青梅ゴルフ倶楽部（平日）</v>
          </cell>
          <cell r="G305">
            <v>30760000</v>
          </cell>
          <cell r="H305">
            <v>29360000</v>
          </cell>
          <cell r="I305">
            <v>200000</v>
          </cell>
          <cell r="J305">
            <v>1200000</v>
          </cell>
          <cell r="K305">
            <v>1220000</v>
          </cell>
        </row>
        <row r="306">
          <cell r="E306" t="str">
            <v>0050101</v>
          </cell>
          <cell r="F306" t="str">
            <v>青梅ゴルフ倶楽部（平日）</v>
          </cell>
          <cell r="G306">
            <v>8500000</v>
          </cell>
          <cell r="H306">
            <v>500000</v>
          </cell>
          <cell r="I306">
            <v>8000000</v>
          </cell>
          <cell r="J306">
            <v>0</v>
          </cell>
          <cell r="K306">
            <v>20000</v>
          </cell>
        </row>
        <row r="307">
          <cell r="E307" t="str">
            <v>0050103</v>
          </cell>
          <cell r="F307" t="str">
            <v>青梅ゴルフ倶楽部（平日）</v>
          </cell>
          <cell r="G307">
            <v>10500000</v>
          </cell>
          <cell r="H307">
            <v>500000</v>
          </cell>
          <cell r="I307">
            <v>10000000</v>
          </cell>
          <cell r="J307">
            <v>0</v>
          </cell>
          <cell r="K307">
            <v>20000</v>
          </cell>
        </row>
        <row r="308">
          <cell r="E308" t="str">
            <v>0050104</v>
          </cell>
          <cell r="F308" t="str">
            <v>青梅ゴルフ倶楽部（平日）</v>
          </cell>
          <cell r="G308">
            <v>10500000</v>
          </cell>
          <cell r="H308">
            <v>500000</v>
          </cell>
          <cell r="I308">
            <v>10000000</v>
          </cell>
          <cell r="J308">
            <v>0</v>
          </cell>
          <cell r="K308">
            <v>20000</v>
          </cell>
        </row>
        <row r="309">
          <cell r="E309" t="str">
            <v>0110401</v>
          </cell>
          <cell r="F309" t="str">
            <v>御殿場ゴルフ倶楽部</v>
          </cell>
          <cell r="G309">
            <v>1000000</v>
          </cell>
          <cell r="H309">
            <v>1000000</v>
          </cell>
          <cell r="I309">
            <v>0</v>
          </cell>
          <cell r="J309">
            <v>0</v>
          </cell>
          <cell r="K309">
            <v>10000</v>
          </cell>
        </row>
        <row r="310">
          <cell r="E310" t="str">
            <v>0110402</v>
          </cell>
          <cell r="F310" t="str">
            <v>御殿場ゴルフ倶楽部</v>
          </cell>
          <cell r="G310">
            <v>1</v>
          </cell>
          <cell r="H310">
            <v>1</v>
          </cell>
          <cell r="I310">
            <v>0</v>
          </cell>
          <cell r="J310">
            <v>0</v>
          </cell>
          <cell r="K310">
            <v>10000</v>
          </cell>
        </row>
        <row r="311">
          <cell r="E311" t="str">
            <v>0160201</v>
          </cell>
          <cell r="F311" t="str">
            <v>袖ヶ浦カンツリークラブ</v>
          </cell>
          <cell r="G311">
            <v>63020000</v>
          </cell>
          <cell r="H311">
            <v>62170000</v>
          </cell>
          <cell r="I311">
            <v>0</v>
          </cell>
          <cell r="J311">
            <v>850000</v>
          </cell>
          <cell r="K311">
            <v>6350000</v>
          </cell>
        </row>
        <row r="312">
          <cell r="E312" t="str">
            <v>0170303</v>
          </cell>
          <cell r="F312" t="str">
            <v>多摩カントリークラブ</v>
          </cell>
          <cell r="G312">
            <v>9370000</v>
          </cell>
          <cell r="H312">
            <v>9070000</v>
          </cell>
          <cell r="I312">
            <v>300000</v>
          </cell>
          <cell r="J312">
            <v>0</v>
          </cell>
          <cell r="K312">
            <v>2900000</v>
          </cell>
        </row>
        <row r="313">
          <cell r="E313" t="str">
            <v>0170304</v>
          </cell>
          <cell r="F313" t="str">
            <v>多摩カントリークラブ</v>
          </cell>
          <cell r="G313">
            <v>14940000</v>
          </cell>
          <cell r="H313">
            <v>14340000</v>
          </cell>
          <cell r="I313">
            <v>600000</v>
          </cell>
          <cell r="J313">
            <v>0</v>
          </cell>
          <cell r="K313">
            <v>2900000</v>
          </cell>
        </row>
        <row r="314">
          <cell r="E314" t="str">
            <v>0170305</v>
          </cell>
          <cell r="F314" t="str">
            <v>多摩カントリークラブ</v>
          </cell>
          <cell r="G314">
            <v>14940000</v>
          </cell>
          <cell r="H314">
            <v>14440000</v>
          </cell>
          <cell r="I314">
            <v>500000</v>
          </cell>
          <cell r="J314">
            <v>0</v>
          </cell>
          <cell r="K314">
            <v>2900000</v>
          </cell>
        </row>
        <row r="315">
          <cell r="E315" t="str">
            <v>0170306</v>
          </cell>
          <cell r="F315" t="str">
            <v>多摩カントリークラブ</v>
          </cell>
          <cell r="G315">
            <v>45574000</v>
          </cell>
          <cell r="H315">
            <v>45224000</v>
          </cell>
          <cell r="I315">
            <v>350000</v>
          </cell>
          <cell r="J315">
            <v>0</v>
          </cell>
          <cell r="K315">
            <v>2900000</v>
          </cell>
        </row>
        <row r="316">
          <cell r="E316" t="str">
            <v>0170307</v>
          </cell>
          <cell r="F316" t="str">
            <v>多摩カントリークラブ</v>
          </cell>
          <cell r="G316">
            <v>41086000</v>
          </cell>
          <cell r="H316">
            <v>40736000</v>
          </cell>
          <cell r="I316">
            <v>350000</v>
          </cell>
          <cell r="J316">
            <v>0</v>
          </cell>
          <cell r="K316">
            <v>2900000</v>
          </cell>
        </row>
        <row r="317">
          <cell r="E317" t="str">
            <v>0170308</v>
          </cell>
          <cell r="F317" t="str">
            <v>多摩カントリークラブ</v>
          </cell>
          <cell r="G317">
            <v>40780000</v>
          </cell>
          <cell r="H317">
            <v>40180000</v>
          </cell>
          <cell r="I317">
            <v>600000</v>
          </cell>
          <cell r="J317">
            <v>0</v>
          </cell>
          <cell r="K317">
            <v>2900000</v>
          </cell>
        </row>
        <row r="318">
          <cell r="E318" t="str">
            <v>0170309</v>
          </cell>
          <cell r="F318" t="str">
            <v>多摩カントリークラブ</v>
          </cell>
          <cell r="G318">
            <v>41800000</v>
          </cell>
          <cell r="H318">
            <v>41200000</v>
          </cell>
          <cell r="I318">
            <v>600000</v>
          </cell>
          <cell r="J318">
            <v>0</v>
          </cell>
          <cell r="K318">
            <v>2900000</v>
          </cell>
        </row>
        <row r="319">
          <cell r="E319" t="str">
            <v>0170310</v>
          </cell>
          <cell r="F319" t="str">
            <v>多摩カントリークラブ</v>
          </cell>
          <cell r="G319">
            <v>47410000</v>
          </cell>
          <cell r="H319">
            <v>47110000</v>
          </cell>
          <cell r="I319">
            <v>300000</v>
          </cell>
          <cell r="J319">
            <v>0</v>
          </cell>
          <cell r="K319">
            <v>2900000</v>
          </cell>
        </row>
        <row r="320">
          <cell r="E320" t="str">
            <v>0170311</v>
          </cell>
          <cell r="F320" t="str">
            <v>多摩カントリークラブ（平日会員）</v>
          </cell>
          <cell r="G320">
            <v>25180000</v>
          </cell>
          <cell r="H320">
            <v>24830000</v>
          </cell>
          <cell r="I320">
            <v>350000</v>
          </cell>
          <cell r="J320">
            <v>0</v>
          </cell>
          <cell r="K320">
            <v>1500000</v>
          </cell>
        </row>
        <row r="321">
          <cell r="E321" t="str">
            <v>0170312</v>
          </cell>
          <cell r="F321" t="str">
            <v>多摩カントリークラブ</v>
          </cell>
          <cell r="G321">
            <v>47920000</v>
          </cell>
          <cell r="H321">
            <v>47320000</v>
          </cell>
          <cell r="I321">
            <v>600000</v>
          </cell>
          <cell r="J321">
            <v>0</v>
          </cell>
          <cell r="K321">
            <v>2900000</v>
          </cell>
        </row>
        <row r="322">
          <cell r="E322" t="str">
            <v>0170313</v>
          </cell>
          <cell r="F322" t="str">
            <v>多摩カントリークラブ</v>
          </cell>
          <cell r="G322">
            <v>29550000</v>
          </cell>
          <cell r="H322">
            <v>29250000</v>
          </cell>
          <cell r="I322">
            <v>300000</v>
          </cell>
          <cell r="J322">
            <v>0</v>
          </cell>
          <cell r="K322">
            <v>2900000</v>
          </cell>
        </row>
        <row r="323">
          <cell r="E323" t="str">
            <v>0220103</v>
          </cell>
          <cell r="F323" t="str">
            <v>長竹カントリークラブ（週日会員）</v>
          </cell>
          <cell r="G323">
            <v>25170000</v>
          </cell>
          <cell r="H323">
            <v>21170000</v>
          </cell>
          <cell r="I323">
            <v>3000000</v>
          </cell>
          <cell r="J323">
            <v>1000000</v>
          </cell>
          <cell r="K323">
            <v>4000000</v>
          </cell>
        </row>
        <row r="324">
          <cell r="E324" t="str">
            <v>0220104</v>
          </cell>
          <cell r="F324" t="str">
            <v>長竹カントリークラブ</v>
          </cell>
          <cell r="G324">
            <v>44320000</v>
          </cell>
          <cell r="H324">
            <v>42020000</v>
          </cell>
          <cell r="I324">
            <v>300000</v>
          </cell>
          <cell r="J324">
            <v>2000000</v>
          </cell>
          <cell r="K324">
            <v>4000000</v>
          </cell>
        </row>
        <row r="325">
          <cell r="E325" t="str">
            <v>0291301</v>
          </cell>
          <cell r="F325" t="str">
            <v>藤枝ゴルフクラブ</v>
          </cell>
          <cell r="G325">
            <v>2600000</v>
          </cell>
          <cell r="H325">
            <v>100000</v>
          </cell>
          <cell r="I325">
            <v>2500000</v>
          </cell>
          <cell r="J325">
            <v>0</v>
          </cell>
          <cell r="K325">
            <v>1550000</v>
          </cell>
        </row>
        <row r="326">
          <cell r="E326" t="str">
            <v>0310201</v>
          </cell>
          <cell r="F326" t="str">
            <v>ホウライカントリー倶楽部</v>
          </cell>
          <cell r="G326">
            <v>40000000</v>
          </cell>
          <cell r="H326">
            <v>8000000</v>
          </cell>
          <cell r="I326">
            <v>32000000</v>
          </cell>
          <cell r="J326">
            <v>0</v>
          </cell>
          <cell r="K326">
            <v>32000000</v>
          </cell>
        </row>
        <row r="327">
          <cell r="E327" t="str">
            <v>0340302</v>
          </cell>
          <cell r="F327" t="str">
            <v>武蔵野ゴルフクラブ</v>
          </cell>
          <cell r="G327">
            <v>6000000</v>
          </cell>
          <cell r="H327">
            <v>4550000</v>
          </cell>
          <cell r="I327">
            <v>450000</v>
          </cell>
          <cell r="J327">
            <v>1000000</v>
          </cell>
          <cell r="K327">
            <v>1450000</v>
          </cell>
        </row>
        <row r="328">
          <cell r="E328" t="str">
            <v>0340304</v>
          </cell>
          <cell r="F328" t="str">
            <v>武蔵野ゴルフクラブ</v>
          </cell>
          <cell r="G328">
            <v>8556000</v>
          </cell>
          <cell r="H328">
            <v>8106000</v>
          </cell>
          <cell r="I328">
            <v>450000</v>
          </cell>
          <cell r="J328">
            <v>0</v>
          </cell>
          <cell r="K328">
            <v>450000</v>
          </cell>
        </row>
        <row r="329">
          <cell r="E329" t="str">
            <v>0340308</v>
          </cell>
          <cell r="F329" t="str">
            <v>武蔵野ゴルフクラブ</v>
          </cell>
          <cell r="G329">
            <v>22430000</v>
          </cell>
          <cell r="H329">
            <v>22180000</v>
          </cell>
          <cell r="I329">
            <v>250000</v>
          </cell>
          <cell r="J329">
            <v>0</v>
          </cell>
          <cell r="K329">
            <v>450000</v>
          </cell>
        </row>
        <row r="330">
          <cell r="E330" t="str">
            <v>0340311</v>
          </cell>
          <cell r="F330" t="str">
            <v>武蔵野ゴルフクラブ</v>
          </cell>
          <cell r="G330">
            <v>11506000</v>
          </cell>
          <cell r="H330">
            <v>11056000</v>
          </cell>
          <cell r="I330">
            <v>450000</v>
          </cell>
          <cell r="J330">
            <v>0</v>
          </cell>
          <cell r="K330">
            <v>450000</v>
          </cell>
        </row>
        <row r="331">
          <cell r="E331" t="str">
            <v>0390101</v>
          </cell>
          <cell r="F331" t="str">
            <v>よみうりゴルフ倶楽部</v>
          </cell>
          <cell r="G331">
            <v>10000000</v>
          </cell>
          <cell r="H331">
            <v>1000000</v>
          </cell>
          <cell r="I331">
            <v>9000000</v>
          </cell>
          <cell r="J331">
            <v>0</v>
          </cell>
          <cell r="K331">
            <v>20000000</v>
          </cell>
        </row>
        <row r="332">
          <cell r="E332" t="str">
            <v>0390102</v>
          </cell>
          <cell r="F332" t="str">
            <v>よみうりゴルフ倶楽部</v>
          </cell>
          <cell r="G332">
            <v>193260000</v>
          </cell>
          <cell r="H332">
            <v>170260000</v>
          </cell>
          <cell r="I332">
            <v>23000000</v>
          </cell>
          <cell r="J332">
            <v>0</v>
          </cell>
          <cell r="K332">
            <v>20000000</v>
          </cell>
        </row>
        <row r="333">
          <cell r="E333" t="str">
            <v>0410301</v>
          </cell>
          <cell r="F333" t="str">
            <v>リバー富士カントリークラブ</v>
          </cell>
          <cell r="G333">
            <v>4300000</v>
          </cell>
          <cell r="H333">
            <v>300000</v>
          </cell>
          <cell r="I333">
            <v>4000000</v>
          </cell>
          <cell r="J333">
            <v>0</v>
          </cell>
          <cell r="K333">
            <v>1950000</v>
          </cell>
        </row>
        <row r="334">
          <cell r="E334" t="str">
            <v>1230501</v>
          </cell>
          <cell r="F334" t="str">
            <v>東蔵王ゴルフ倶楽部</v>
          </cell>
          <cell r="G334">
            <v>8165050</v>
          </cell>
          <cell r="H334">
            <v>6365050</v>
          </cell>
          <cell r="I334">
            <v>1800000</v>
          </cell>
          <cell r="J334">
            <v>0</v>
          </cell>
          <cell r="K334">
            <v>1000000</v>
          </cell>
        </row>
        <row r="335">
          <cell r="E335" t="str">
            <v>1500201</v>
          </cell>
          <cell r="F335" t="str">
            <v>片山津ゴルフ倶楽部（日本海）</v>
          </cell>
          <cell r="G335">
            <v>19580000</v>
          </cell>
          <cell r="H335">
            <v>16780000</v>
          </cell>
          <cell r="I335">
            <v>2800000</v>
          </cell>
          <cell r="J335">
            <v>0</v>
          </cell>
          <cell r="K335">
            <v>2800000</v>
          </cell>
        </row>
        <row r="336">
          <cell r="E336" t="str">
            <v>1600301</v>
          </cell>
          <cell r="F336" t="str">
            <v>泉南カンツリークラブ</v>
          </cell>
          <cell r="G336">
            <v>15000000</v>
          </cell>
          <cell r="H336">
            <v>15000000</v>
          </cell>
          <cell r="I336">
            <v>0</v>
          </cell>
          <cell r="J336">
            <v>0</v>
          </cell>
          <cell r="K336">
            <v>550000</v>
          </cell>
        </row>
        <row r="337">
          <cell r="E337" t="str">
            <v>1700101</v>
          </cell>
          <cell r="F337" t="str">
            <v>広野ゴルフ倶楽部</v>
          </cell>
          <cell r="G337">
            <v>1000000</v>
          </cell>
          <cell r="H337">
            <v>1000000</v>
          </cell>
          <cell r="I337">
            <v>0</v>
          </cell>
          <cell r="J337">
            <v>0</v>
          </cell>
          <cell r="K337">
            <v>0</v>
          </cell>
        </row>
        <row r="338">
          <cell r="E338" t="str">
            <v>1800401</v>
          </cell>
          <cell r="F338" t="str">
            <v>千代田ゴルフ倶楽部</v>
          </cell>
          <cell r="G338">
            <v>30000000</v>
          </cell>
          <cell r="H338">
            <v>2400000</v>
          </cell>
          <cell r="I338">
            <v>27600000</v>
          </cell>
          <cell r="J338">
            <v>0</v>
          </cell>
          <cell r="K338">
            <v>3000000</v>
          </cell>
        </row>
        <row r="339">
          <cell r="E339" t="str">
            <v>1800402</v>
          </cell>
          <cell r="F339" t="str">
            <v>千代田ゴルフ倶楽部</v>
          </cell>
          <cell r="G339">
            <v>27600000</v>
          </cell>
          <cell r="H339">
            <v>0</v>
          </cell>
          <cell r="I339">
            <v>27600000</v>
          </cell>
          <cell r="J339">
            <v>0</v>
          </cell>
          <cell r="K339">
            <v>3000000</v>
          </cell>
        </row>
        <row r="340">
          <cell r="E340" t="str">
            <v>1840801</v>
          </cell>
          <cell r="F340" t="str">
            <v>瀬戸内海ゴルフ倶楽部</v>
          </cell>
          <cell r="G340">
            <v>8500000</v>
          </cell>
          <cell r="H340">
            <v>1000000</v>
          </cell>
          <cell r="I340">
            <v>7500000</v>
          </cell>
          <cell r="J340">
            <v>0</v>
          </cell>
          <cell r="K340">
            <v>3000000</v>
          </cell>
        </row>
        <row r="341">
          <cell r="E341" t="str">
            <v>1840802</v>
          </cell>
          <cell r="F341" t="str">
            <v>瀬戸内海ゴルフ倶楽部</v>
          </cell>
          <cell r="G341">
            <v>8500000</v>
          </cell>
          <cell r="H341">
            <v>1000000</v>
          </cell>
          <cell r="I341">
            <v>7500000</v>
          </cell>
          <cell r="J341">
            <v>0</v>
          </cell>
          <cell r="K341">
            <v>3000000</v>
          </cell>
        </row>
        <row r="342">
          <cell r="E342" t="str">
            <v>1841001</v>
          </cell>
          <cell r="F342" t="str">
            <v>赤坂カントリークラブ</v>
          </cell>
          <cell r="G342">
            <v>8000000</v>
          </cell>
          <cell r="H342">
            <v>600000</v>
          </cell>
          <cell r="I342">
            <v>7400000</v>
          </cell>
          <cell r="J342">
            <v>0</v>
          </cell>
          <cell r="K342">
            <v>1700000</v>
          </cell>
        </row>
        <row r="343">
          <cell r="E343" t="str">
            <v>1930201</v>
          </cell>
          <cell r="F343" t="str">
            <v>土佐カントリークラブ</v>
          </cell>
          <cell r="G343">
            <v>11485000</v>
          </cell>
          <cell r="H343">
            <v>11485000</v>
          </cell>
          <cell r="I343">
            <v>0</v>
          </cell>
          <cell r="J343">
            <v>0</v>
          </cell>
          <cell r="K343">
            <v>2400000</v>
          </cell>
        </row>
        <row r="344">
          <cell r="E344" t="str">
            <v>2010201</v>
          </cell>
          <cell r="F344" t="str">
            <v>ブリヂストンカンツリー倶楽部</v>
          </cell>
          <cell r="G344">
            <v>20300000</v>
          </cell>
          <cell r="H344">
            <v>19950000</v>
          </cell>
          <cell r="I344">
            <v>350000</v>
          </cell>
          <cell r="J344">
            <v>0</v>
          </cell>
          <cell r="K344">
            <v>1600000</v>
          </cell>
        </row>
        <row r="345">
          <cell r="E345" t="str">
            <v>2050201</v>
          </cell>
          <cell r="F345" t="str">
            <v>フェニックスカントリークラブ</v>
          </cell>
          <cell r="G345">
            <v>2500000</v>
          </cell>
          <cell r="H345">
            <v>0</v>
          </cell>
          <cell r="I345">
            <v>2500000</v>
          </cell>
          <cell r="J345">
            <v>0</v>
          </cell>
          <cell r="K345">
            <v>2700000</v>
          </cell>
        </row>
        <row r="346">
          <cell r="E346" t="str">
            <v>0020201</v>
          </cell>
          <cell r="F346" t="str">
            <v>磯子カンツリークラブ</v>
          </cell>
          <cell r="G346">
            <v>10800000</v>
          </cell>
          <cell r="H346">
            <v>0</v>
          </cell>
          <cell r="I346">
            <v>800000</v>
          </cell>
          <cell r="J346">
            <v>10000000</v>
          </cell>
          <cell r="K346">
            <v>38400000</v>
          </cell>
        </row>
        <row r="347">
          <cell r="E347" t="str">
            <v>0020202</v>
          </cell>
          <cell r="F347" t="str">
            <v>磯子カンツリークラブ</v>
          </cell>
          <cell r="G347">
            <v>5000000</v>
          </cell>
          <cell r="H347">
            <v>0</v>
          </cell>
          <cell r="I347">
            <v>0</v>
          </cell>
          <cell r="J347">
            <v>5000000</v>
          </cell>
          <cell r="K347">
            <v>19200000</v>
          </cell>
        </row>
        <row r="348">
          <cell r="E348" t="str">
            <v>0020401</v>
          </cell>
          <cell r="F348" t="str">
            <v>市原京急カントリークラブ</v>
          </cell>
          <cell r="G348">
            <v>2300000</v>
          </cell>
          <cell r="H348">
            <v>300000</v>
          </cell>
          <cell r="I348">
            <v>2000000</v>
          </cell>
          <cell r="J348">
            <v>0</v>
          </cell>
          <cell r="K348">
            <v>700000</v>
          </cell>
        </row>
        <row r="349">
          <cell r="E349" t="str">
            <v>0020402</v>
          </cell>
          <cell r="F349" t="str">
            <v>市原京急カントリークラブ</v>
          </cell>
          <cell r="G349">
            <v>2300000</v>
          </cell>
          <cell r="H349">
            <v>300000</v>
          </cell>
          <cell r="I349">
            <v>2000000</v>
          </cell>
          <cell r="J349">
            <v>0</v>
          </cell>
          <cell r="K349">
            <v>700000</v>
          </cell>
        </row>
        <row r="350">
          <cell r="E350" t="str">
            <v>0020403</v>
          </cell>
          <cell r="F350" t="str">
            <v>市原京急カントリークラブ</v>
          </cell>
          <cell r="G350">
            <v>2000000</v>
          </cell>
          <cell r="H350">
            <v>0</v>
          </cell>
          <cell r="I350">
            <v>2000000</v>
          </cell>
          <cell r="J350">
            <v>0</v>
          </cell>
          <cell r="K350">
            <v>700000</v>
          </cell>
        </row>
        <row r="351">
          <cell r="E351" t="str">
            <v>0020404</v>
          </cell>
          <cell r="F351" t="str">
            <v>市原京急カントリークラブ</v>
          </cell>
          <cell r="G351">
            <v>2000000</v>
          </cell>
          <cell r="H351">
            <v>0</v>
          </cell>
          <cell r="I351">
            <v>2000000</v>
          </cell>
          <cell r="J351">
            <v>0</v>
          </cell>
          <cell r="K351">
            <v>700000</v>
          </cell>
        </row>
        <row r="352">
          <cell r="E352" t="str">
            <v>0020901</v>
          </cell>
          <cell r="F352" t="str">
            <v>いなさゴルフ倶楽部浜松コース</v>
          </cell>
          <cell r="G352">
            <v>9946602</v>
          </cell>
          <cell r="H352">
            <v>1446602</v>
          </cell>
          <cell r="I352">
            <v>8500000</v>
          </cell>
          <cell r="J352">
            <v>0</v>
          </cell>
          <cell r="K352">
            <v>8500000</v>
          </cell>
        </row>
        <row r="353">
          <cell r="E353" t="str">
            <v>0020902</v>
          </cell>
          <cell r="F353" t="str">
            <v>いなさゴルフ倶楽部浜松コース</v>
          </cell>
          <cell r="G353">
            <v>9946602</v>
          </cell>
          <cell r="H353">
            <v>1446602</v>
          </cell>
          <cell r="I353">
            <v>8500000</v>
          </cell>
          <cell r="J353">
            <v>0</v>
          </cell>
          <cell r="K353">
            <v>8500000</v>
          </cell>
        </row>
        <row r="354">
          <cell r="E354" t="str">
            <v>0050401</v>
          </cell>
          <cell r="F354" t="str">
            <v>大宮ゴルフコース</v>
          </cell>
          <cell r="G354">
            <v>900000</v>
          </cell>
          <cell r="H354">
            <v>150000</v>
          </cell>
          <cell r="I354">
            <v>750000</v>
          </cell>
          <cell r="J354">
            <v>0</v>
          </cell>
          <cell r="K354">
            <v>4800000</v>
          </cell>
        </row>
        <row r="355">
          <cell r="E355" t="str">
            <v>0050402</v>
          </cell>
          <cell r="F355" t="str">
            <v>大宮ゴルフコース</v>
          </cell>
          <cell r="G355">
            <v>600000</v>
          </cell>
          <cell r="H355">
            <v>100000</v>
          </cell>
          <cell r="I355">
            <v>500000</v>
          </cell>
          <cell r="J355">
            <v>0</v>
          </cell>
          <cell r="K355">
            <v>4800000</v>
          </cell>
        </row>
        <row r="356">
          <cell r="E356" t="str">
            <v>0050501</v>
          </cell>
          <cell r="F356" t="str">
            <v>奥武蔵カントリークラブ</v>
          </cell>
          <cell r="G356">
            <v>6700000</v>
          </cell>
          <cell r="H356">
            <v>500000</v>
          </cell>
          <cell r="I356">
            <v>6200000</v>
          </cell>
          <cell r="J356">
            <v>0</v>
          </cell>
          <cell r="K356">
            <v>6200000</v>
          </cell>
        </row>
        <row r="357">
          <cell r="E357" t="str">
            <v>0050601</v>
          </cell>
          <cell r="F357" t="str">
            <v>小田急西富士ゴルフ倶楽部</v>
          </cell>
          <cell r="G357">
            <v>15000000</v>
          </cell>
          <cell r="H357">
            <v>1000000</v>
          </cell>
          <cell r="I357">
            <v>14000000</v>
          </cell>
          <cell r="J357">
            <v>0</v>
          </cell>
          <cell r="K357">
            <v>14000000</v>
          </cell>
        </row>
        <row r="358">
          <cell r="E358" t="str">
            <v>0050602</v>
          </cell>
          <cell r="F358" t="str">
            <v>小田急西富士ゴルフ倶楽部</v>
          </cell>
          <cell r="G358">
            <v>15000000</v>
          </cell>
          <cell r="H358">
            <v>1000000</v>
          </cell>
          <cell r="I358">
            <v>14000000</v>
          </cell>
          <cell r="J358">
            <v>0</v>
          </cell>
          <cell r="K358">
            <v>14000000</v>
          </cell>
        </row>
        <row r="359">
          <cell r="E359" t="str">
            <v>0050603</v>
          </cell>
          <cell r="F359" t="str">
            <v>小田急西富士ゴルフ倶楽部</v>
          </cell>
          <cell r="G359">
            <v>15000000</v>
          </cell>
          <cell r="H359">
            <v>1000000</v>
          </cell>
          <cell r="I359">
            <v>14000000</v>
          </cell>
          <cell r="J359">
            <v>0</v>
          </cell>
          <cell r="K359">
            <v>14000000</v>
          </cell>
        </row>
        <row r="360">
          <cell r="E360" t="str">
            <v>0050604</v>
          </cell>
          <cell r="F360" t="str">
            <v>小田急西富士ゴルフ倶楽部</v>
          </cell>
          <cell r="G360">
            <v>15000000</v>
          </cell>
          <cell r="H360">
            <v>1000000</v>
          </cell>
          <cell r="I360">
            <v>14000000</v>
          </cell>
          <cell r="J360">
            <v>0</v>
          </cell>
          <cell r="K360">
            <v>14000000</v>
          </cell>
        </row>
        <row r="361">
          <cell r="E361" t="str">
            <v>0050801</v>
          </cell>
          <cell r="F361" t="str">
            <v>小見川東急ゴルフクラブ</v>
          </cell>
          <cell r="G361">
            <v>45000000</v>
          </cell>
          <cell r="H361">
            <v>5000000</v>
          </cell>
          <cell r="I361">
            <v>40000000</v>
          </cell>
          <cell r="J361">
            <v>0</v>
          </cell>
          <cell r="K361">
            <v>40000000</v>
          </cell>
        </row>
        <row r="362">
          <cell r="E362" t="str">
            <v>0050901</v>
          </cell>
          <cell r="F362" t="str">
            <v>おかだいらゴルフリンクス</v>
          </cell>
          <cell r="G362">
            <v>9000000</v>
          </cell>
          <cell r="H362">
            <v>1600000</v>
          </cell>
          <cell r="I362">
            <v>7400000</v>
          </cell>
          <cell r="J362">
            <v>0</v>
          </cell>
          <cell r="K362">
            <v>7400000</v>
          </cell>
        </row>
        <row r="363">
          <cell r="E363" t="str">
            <v>0050902</v>
          </cell>
          <cell r="F363" t="str">
            <v>おかだいらゴルフリンクス</v>
          </cell>
          <cell r="G363">
            <v>9000000</v>
          </cell>
          <cell r="H363">
            <v>1600000</v>
          </cell>
          <cell r="I363">
            <v>7400000</v>
          </cell>
          <cell r="J363">
            <v>0</v>
          </cell>
          <cell r="K363">
            <v>7400000</v>
          </cell>
        </row>
        <row r="364">
          <cell r="E364" t="str">
            <v>0060301</v>
          </cell>
          <cell r="F364" t="str">
            <v>勝浦東急ゴルフコース</v>
          </cell>
          <cell r="G364">
            <v>2100000</v>
          </cell>
          <cell r="H364">
            <v>250000</v>
          </cell>
          <cell r="I364">
            <v>1850000</v>
          </cell>
          <cell r="J364">
            <v>0</v>
          </cell>
          <cell r="K364">
            <v>1850000</v>
          </cell>
        </row>
        <row r="365">
          <cell r="E365" t="str">
            <v>0060302</v>
          </cell>
          <cell r="F365" t="str">
            <v>勝浦東急ゴルフコース</v>
          </cell>
          <cell r="G365">
            <v>4500000</v>
          </cell>
          <cell r="H365">
            <v>600000</v>
          </cell>
          <cell r="I365">
            <v>3900000</v>
          </cell>
          <cell r="J365">
            <v>0</v>
          </cell>
          <cell r="K365">
            <v>3900000</v>
          </cell>
        </row>
        <row r="366">
          <cell r="E366" t="str">
            <v>0060501</v>
          </cell>
          <cell r="F366" t="str">
            <v>カメリアヒルズカントリークラブ</v>
          </cell>
          <cell r="G366">
            <v>25000000</v>
          </cell>
          <cell r="H366">
            <v>2500000</v>
          </cell>
          <cell r="I366">
            <v>22500000</v>
          </cell>
          <cell r="J366">
            <v>0</v>
          </cell>
          <cell r="K366">
            <v>22500000</v>
          </cell>
        </row>
        <row r="367">
          <cell r="E367" t="str">
            <v>0060502</v>
          </cell>
          <cell r="F367" t="str">
            <v>カメリアヒルズカントリークラブ</v>
          </cell>
          <cell r="G367">
            <v>22500000</v>
          </cell>
          <cell r="H367">
            <v>0</v>
          </cell>
          <cell r="I367">
            <v>22500000</v>
          </cell>
          <cell r="J367">
            <v>0</v>
          </cell>
          <cell r="K367">
            <v>22500000</v>
          </cell>
        </row>
        <row r="368">
          <cell r="E368" t="str">
            <v>0060601</v>
          </cell>
          <cell r="F368" t="str">
            <v>軽井沢高原ゴルフ倶楽部</v>
          </cell>
          <cell r="G368">
            <v>15000000</v>
          </cell>
          <cell r="H368">
            <v>2000000</v>
          </cell>
          <cell r="I368">
            <v>13000000</v>
          </cell>
          <cell r="J368">
            <v>0</v>
          </cell>
          <cell r="K368">
            <v>3400000</v>
          </cell>
        </row>
        <row r="369">
          <cell r="E369" t="str">
            <v>0060602</v>
          </cell>
          <cell r="F369" t="str">
            <v>軽井沢高原ゴルフ倶楽部</v>
          </cell>
          <cell r="G369">
            <v>15000000</v>
          </cell>
          <cell r="H369">
            <v>2000000</v>
          </cell>
          <cell r="I369">
            <v>13000000</v>
          </cell>
          <cell r="J369">
            <v>0</v>
          </cell>
          <cell r="K369">
            <v>3400000</v>
          </cell>
        </row>
        <row r="370">
          <cell r="E370" t="str">
            <v>0060603</v>
          </cell>
          <cell r="F370" t="str">
            <v>軽井沢高原ゴルフ倶楽部</v>
          </cell>
          <cell r="G370">
            <v>15000000</v>
          </cell>
          <cell r="H370">
            <v>2000000</v>
          </cell>
          <cell r="I370">
            <v>13000000</v>
          </cell>
          <cell r="J370">
            <v>0</v>
          </cell>
          <cell r="K370">
            <v>3400000</v>
          </cell>
        </row>
        <row r="371">
          <cell r="E371" t="str">
            <v>0060604</v>
          </cell>
          <cell r="F371" t="str">
            <v>軽井沢高原ゴルフ倶楽部</v>
          </cell>
          <cell r="G371">
            <v>15000000</v>
          </cell>
          <cell r="H371">
            <v>2000000</v>
          </cell>
          <cell r="I371">
            <v>13000000</v>
          </cell>
          <cell r="J371">
            <v>0</v>
          </cell>
          <cell r="K371">
            <v>3400000</v>
          </cell>
        </row>
        <row r="372">
          <cell r="E372" t="str">
            <v>0060605</v>
          </cell>
          <cell r="F372" t="str">
            <v>軽井沢高原ゴルフ倶楽部</v>
          </cell>
          <cell r="G372">
            <v>15000000</v>
          </cell>
          <cell r="H372">
            <v>2000000</v>
          </cell>
          <cell r="I372">
            <v>13000000</v>
          </cell>
          <cell r="J372">
            <v>0</v>
          </cell>
          <cell r="K372">
            <v>3400000</v>
          </cell>
        </row>
        <row r="373">
          <cell r="E373" t="str">
            <v>0060606</v>
          </cell>
          <cell r="F373" t="str">
            <v>軽井沢高原ゴルフ倶楽部</v>
          </cell>
          <cell r="G373">
            <v>15000000</v>
          </cell>
          <cell r="H373">
            <v>2000000</v>
          </cell>
          <cell r="I373">
            <v>13000000</v>
          </cell>
          <cell r="J373">
            <v>0</v>
          </cell>
          <cell r="K373">
            <v>3400000</v>
          </cell>
        </row>
        <row r="374">
          <cell r="E374" t="str">
            <v>0060607</v>
          </cell>
          <cell r="F374" t="str">
            <v>軽井沢高原ゴルフ倶楽部</v>
          </cell>
          <cell r="G374">
            <v>15000000</v>
          </cell>
          <cell r="H374">
            <v>2000000</v>
          </cell>
          <cell r="I374">
            <v>13000000</v>
          </cell>
          <cell r="J374">
            <v>0</v>
          </cell>
          <cell r="K374">
            <v>3400000</v>
          </cell>
        </row>
        <row r="375">
          <cell r="E375" t="str">
            <v>0060701</v>
          </cell>
          <cell r="F375" t="str">
            <v>籠坂ゴルフクラブ</v>
          </cell>
          <cell r="G375">
            <v>4500000</v>
          </cell>
          <cell r="H375">
            <v>800000</v>
          </cell>
          <cell r="I375">
            <v>3700000</v>
          </cell>
          <cell r="J375">
            <v>0</v>
          </cell>
          <cell r="K375">
            <v>800000</v>
          </cell>
        </row>
        <row r="376">
          <cell r="E376" t="str">
            <v>0070201</v>
          </cell>
          <cell r="F376" t="str">
            <v>亀山湖カントリークラブ</v>
          </cell>
          <cell r="G376">
            <v>22500000</v>
          </cell>
          <cell r="H376">
            <v>2500000</v>
          </cell>
          <cell r="I376">
            <v>20000000</v>
          </cell>
          <cell r="J376">
            <v>0</v>
          </cell>
          <cell r="K376">
            <v>20000000</v>
          </cell>
        </row>
        <row r="377">
          <cell r="E377" t="str">
            <v>0070202</v>
          </cell>
          <cell r="F377" t="str">
            <v>亀山湖カントリークラブ</v>
          </cell>
          <cell r="G377">
            <v>22500000</v>
          </cell>
          <cell r="H377">
            <v>2500000</v>
          </cell>
          <cell r="I377">
            <v>20000000</v>
          </cell>
          <cell r="J377">
            <v>0</v>
          </cell>
          <cell r="K377">
            <v>20000000</v>
          </cell>
        </row>
        <row r="378">
          <cell r="E378" t="str">
            <v>0070203</v>
          </cell>
          <cell r="F378" t="str">
            <v>亀山湖カントリークラブ</v>
          </cell>
          <cell r="G378">
            <v>12000000</v>
          </cell>
          <cell r="H378">
            <v>2000000</v>
          </cell>
          <cell r="I378">
            <v>10000000</v>
          </cell>
          <cell r="J378">
            <v>0</v>
          </cell>
          <cell r="K378">
            <v>10000000</v>
          </cell>
        </row>
        <row r="379">
          <cell r="E379" t="str">
            <v>0080501</v>
          </cell>
          <cell r="F379" t="str">
            <v>清澄ゴルフ倶楽部</v>
          </cell>
          <cell r="G379">
            <v>49850000</v>
          </cell>
          <cell r="H379">
            <v>5000000</v>
          </cell>
          <cell r="I379">
            <v>44850000</v>
          </cell>
          <cell r="J379">
            <v>0</v>
          </cell>
          <cell r="K379">
            <v>44850000</v>
          </cell>
        </row>
        <row r="380">
          <cell r="E380" t="str">
            <v>0080502</v>
          </cell>
          <cell r="F380" t="str">
            <v>清澄ゴルフ倶楽部</v>
          </cell>
          <cell r="G380">
            <v>49850000</v>
          </cell>
          <cell r="H380">
            <v>5000000</v>
          </cell>
          <cell r="I380">
            <v>44850000</v>
          </cell>
          <cell r="J380">
            <v>0</v>
          </cell>
          <cell r="K380">
            <v>44850000</v>
          </cell>
        </row>
        <row r="381">
          <cell r="E381" t="str">
            <v>0080503</v>
          </cell>
          <cell r="F381" t="str">
            <v>清澄ゴルフ倶楽部</v>
          </cell>
          <cell r="G381">
            <v>49850000</v>
          </cell>
          <cell r="H381">
            <v>5000000</v>
          </cell>
          <cell r="I381">
            <v>44850000</v>
          </cell>
          <cell r="J381">
            <v>0</v>
          </cell>
          <cell r="K381">
            <v>44850000</v>
          </cell>
        </row>
        <row r="382">
          <cell r="E382" t="str">
            <v>0090101</v>
          </cell>
          <cell r="F382" t="str">
            <v>久邇カントリークラブ</v>
          </cell>
          <cell r="G382">
            <v>2000000</v>
          </cell>
          <cell r="H382">
            <v>0</v>
          </cell>
          <cell r="I382">
            <v>2000000</v>
          </cell>
          <cell r="J382">
            <v>0</v>
          </cell>
          <cell r="K382">
            <v>2000000</v>
          </cell>
        </row>
        <row r="383">
          <cell r="E383" t="str">
            <v>0090102</v>
          </cell>
          <cell r="F383" t="str">
            <v>久邇カントリークラブ</v>
          </cell>
          <cell r="G383">
            <v>10000000</v>
          </cell>
          <cell r="H383">
            <v>0</v>
          </cell>
          <cell r="I383">
            <v>10000000</v>
          </cell>
          <cell r="J383">
            <v>0</v>
          </cell>
          <cell r="K383">
            <v>10000000</v>
          </cell>
        </row>
        <row r="384">
          <cell r="E384" t="str">
            <v>0090103</v>
          </cell>
          <cell r="F384" t="str">
            <v>久邇カントリークラブ</v>
          </cell>
          <cell r="G384">
            <v>1</v>
          </cell>
          <cell r="H384">
            <v>1</v>
          </cell>
          <cell r="I384">
            <v>0</v>
          </cell>
          <cell r="J384">
            <v>0</v>
          </cell>
          <cell r="K384">
            <v>10000000</v>
          </cell>
        </row>
        <row r="385">
          <cell r="E385" t="str">
            <v>0121201</v>
          </cell>
          <cell r="F385" t="str">
            <v>山武グリーンカントリー倶楽部</v>
          </cell>
          <cell r="G385">
            <v>33000000</v>
          </cell>
          <cell r="H385">
            <v>5000000</v>
          </cell>
          <cell r="I385">
            <v>28000000</v>
          </cell>
          <cell r="J385">
            <v>0</v>
          </cell>
          <cell r="K385">
            <v>28000000</v>
          </cell>
        </row>
        <row r="386">
          <cell r="E386" t="str">
            <v>0130801</v>
          </cell>
          <cell r="F386" t="str">
            <v>森林公園ゴルフ倶楽部</v>
          </cell>
          <cell r="G386">
            <v>33000000</v>
          </cell>
          <cell r="H386">
            <v>3000000</v>
          </cell>
          <cell r="I386">
            <v>30000000</v>
          </cell>
          <cell r="J386">
            <v>0</v>
          </cell>
          <cell r="K386">
            <v>5000000</v>
          </cell>
        </row>
        <row r="387">
          <cell r="E387" t="str">
            <v>0130901</v>
          </cell>
          <cell r="F387" t="str">
            <v>信濃ゴルフ倶楽部</v>
          </cell>
          <cell r="G387">
            <v>7500000</v>
          </cell>
          <cell r="H387">
            <v>1500000</v>
          </cell>
          <cell r="I387">
            <v>6000000</v>
          </cell>
          <cell r="J387">
            <v>0</v>
          </cell>
          <cell r="K387">
            <v>1000000</v>
          </cell>
        </row>
        <row r="388">
          <cell r="E388" t="str">
            <v>0140102</v>
          </cell>
          <cell r="F388" t="str">
            <v>スリーハンドレッドクラブ</v>
          </cell>
          <cell r="G388">
            <v>68000000</v>
          </cell>
          <cell r="H388">
            <v>8000000</v>
          </cell>
          <cell r="I388">
            <v>60000000</v>
          </cell>
          <cell r="J388">
            <v>0</v>
          </cell>
          <cell r="K388">
            <v>60000000</v>
          </cell>
        </row>
        <row r="389">
          <cell r="E389" t="str">
            <v>0170101</v>
          </cell>
          <cell r="F389" t="str">
            <v>高根カントリー倶楽部</v>
          </cell>
          <cell r="G389">
            <v>5800000</v>
          </cell>
          <cell r="H389">
            <v>400000</v>
          </cell>
          <cell r="I389">
            <v>5400000</v>
          </cell>
          <cell r="J389">
            <v>0</v>
          </cell>
          <cell r="K389">
            <v>5400000</v>
          </cell>
        </row>
        <row r="390">
          <cell r="E390" t="str">
            <v>0170102</v>
          </cell>
          <cell r="F390" t="str">
            <v>高根カントリー倶楽部</v>
          </cell>
          <cell r="G390">
            <v>1300000</v>
          </cell>
          <cell r="H390">
            <v>0</v>
          </cell>
          <cell r="I390">
            <v>300000</v>
          </cell>
          <cell r="J390">
            <v>1000000</v>
          </cell>
          <cell r="K390">
            <v>2300000</v>
          </cell>
        </row>
        <row r="391">
          <cell r="E391" t="str">
            <v>0170103</v>
          </cell>
          <cell r="F391" t="str">
            <v>高根カントリー倶楽部</v>
          </cell>
          <cell r="G391">
            <v>1300000</v>
          </cell>
          <cell r="H391">
            <v>0</v>
          </cell>
          <cell r="I391">
            <v>300000</v>
          </cell>
          <cell r="J391">
            <v>1000000</v>
          </cell>
          <cell r="K391">
            <v>2300000</v>
          </cell>
        </row>
        <row r="392">
          <cell r="E392" t="str">
            <v>0170501</v>
          </cell>
          <cell r="F392" t="str">
            <v>蓼科高原カントリークラブ</v>
          </cell>
          <cell r="G392">
            <v>80000000</v>
          </cell>
          <cell r="H392">
            <v>10000000</v>
          </cell>
          <cell r="I392">
            <v>70000000</v>
          </cell>
          <cell r="J392">
            <v>0</v>
          </cell>
          <cell r="K392">
            <v>70000000</v>
          </cell>
        </row>
        <row r="393">
          <cell r="E393" t="str">
            <v>0170701</v>
          </cell>
          <cell r="F393" t="str">
            <v>喬木カントリークラブ</v>
          </cell>
          <cell r="G393">
            <v>2000000</v>
          </cell>
          <cell r="H393">
            <v>800000</v>
          </cell>
          <cell r="I393">
            <v>1200000</v>
          </cell>
          <cell r="J393">
            <v>0</v>
          </cell>
          <cell r="K393">
            <v>1200000</v>
          </cell>
        </row>
        <row r="394">
          <cell r="E394" t="str">
            <v>0190101</v>
          </cell>
          <cell r="F394" t="str">
            <v>鶴ヶ島カントリークラブ</v>
          </cell>
          <cell r="G394">
            <v>7000000</v>
          </cell>
          <cell r="H394">
            <v>0</v>
          </cell>
          <cell r="I394">
            <v>7000000</v>
          </cell>
          <cell r="J394">
            <v>0</v>
          </cell>
          <cell r="K394">
            <v>7000000</v>
          </cell>
        </row>
        <row r="395">
          <cell r="E395" t="str">
            <v>0190102</v>
          </cell>
          <cell r="F395" t="str">
            <v>鶴ヶ島カントリークラブ</v>
          </cell>
          <cell r="G395">
            <v>7000000</v>
          </cell>
          <cell r="H395">
            <v>0</v>
          </cell>
          <cell r="I395">
            <v>7000000</v>
          </cell>
          <cell r="J395">
            <v>0</v>
          </cell>
          <cell r="K395">
            <v>7000000</v>
          </cell>
        </row>
        <row r="396">
          <cell r="E396" t="str">
            <v>0190103</v>
          </cell>
          <cell r="F396" t="str">
            <v>鶴ヶ島カントリークラブ</v>
          </cell>
          <cell r="G396">
            <v>7000000</v>
          </cell>
          <cell r="H396">
            <v>0</v>
          </cell>
          <cell r="I396">
            <v>7000000</v>
          </cell>
          <cell r="J396">
            <v>0</v>
          </cell>
          <cell r="K396">
            <v>7000000</v>
          </cell>
        </row>
        <row r="397">
          <cell r="E397" t="str">
            <v>0190104</v>
          </cell>
          <cell r="F397" t="str">
            <v>鶴ヶ島カントリークラブ</v>
          </cell>
          <cell r="G397">
            <v>7000000</v>
          </cell>
          <cell r="H397">
            <v>0</v>
          </cell>
          <cell r="I397">
            <v>7000000</v>
          </cell>
          <cell r="J397">
            <v>0</v>
          </cell>
          <cell r="K397">
            <v>7000000</v>
          </cell>
        </row>
        <row r="398">
          <cell r="E398" t="str">
            <v>0190105</v>
          </cell>
          <cell r="F398" t="str">
            <v>鶴ヶ島カントリークラブ</v>
          </cell>
          <cell r="G398">
            <v>7000000</v>
          </cell>
          <cell r="H398">
            <v>0</v>
          </cell>
          <cell r="I398">
            <v>7000000</v>
          </cell>
          <cell r="J398">
            <v>0</v>
          </cell>
          <cell r="K398">
            <v>7000000</v>
          </cell>
        </row>
        <row r="399">
          <cell r="E399" t="str">
            <v>0190106</v>
          </cell>
          <cell r="F399" t="str">
            <v>鶴ヶ島カントリークラブ</v>
          </cell>
          <cell r="G399">
            <v>7000000</v>
          </cell>
          <cell r="H399">
            <v>0</v>
          </cell>
          <cell r="I399">
            <v>7000000</v>
          </cell>
          <cell r="J399">
            <v>0</v>
          </cell>
          <cell r="K399">
            <v>7000000</v>
          </cell>
        </row>
        <row r="400">
          <cell r="E400" t="str">
            <v>0190107</v>
          </cell>
          <cell r="F400" t="str">
            <v>鶴ヶ島カントリークラブ</v>
          </cell>
          <cell r="G400">
            <v>7000000</v>
          </cell>
          <cell r="H400">
            <v>0</v>
          </cell>
          <cell r="I400">
            <v>7000000</v>
          </cell>
          <cell r="J400">
            <v>0</v>
          </cell>
          <cell r="K400">
            <v>7000000</v>
          </cell>
        </row>
        <row r="401">
          <cell r="E401" t="str">
            <v>0190108</v>
          </cell>
          <cell r="F401" t="str">
            <v>鶴ヶ島カントリークラブ</v>
          </cell>
          <cell r="G401">
            <v>7000000</v>
          </cell>
          <cell r="H401">
            <v>0</v>
          </cell>
          <cell r="I401">
            <v>7000000</v>
          </cell>
          <cell r="J401">
            <v>0</v>
          </cell>
          <cell r="K401">
            <v>7000000</v>
          </cell>
        </row>
        <row r="402">
          <cell r="E402" t="str">
            <v>0190109</v>
          </cell>
          <cell r="F402" t="str">
            <v>鶴ヶ島カントリークラブ</v>
          </cell>
          <cell r="G402">
            <v>7000000</v>
          </cell>
          <cell r="H402">
            <v>0</v>
          </cell>
          <cell r="I402">
            <v>7000000</v>
          </cell>
          <cell r="J402">
            <v>0</v>
          </cell>
          <cell r="K402">
            <v>7000000</v>
          </cell>
        </row>
        <row r="403">
          <cell r="E403" t="str">
            <v>0190110</v>
          </cell>
          <cell r="F403" t="str">
            <v>鶴ヶ島カントリークラブ</v>
          </cell>
          <cell r="G403">
            <v>7000000</v>
          </cell>
          <cell r="H403">
            <v>0</v>
          </cell>
          <cell r="I403">
            <v>7000000</v>
          </cell>
          <cell r="J403">
            <v>0</v>
          </cell>
          <cell r="K403">
            <v>7000000</v>
          </cell>
        </row>
        <row r="404">
          <cell r="E404" t="str">
            <v>0190111</v>
          </cell>
          <cell r="F404" t="str">
            <v>鶴ヶ島カントリークラブ</v>
          </cell>
          <cell r="G404">
            <v>7000000</v>
          </cell>
          <cell r="H404">
            <v>0</v>
          </cell>
          <cell r="I404">
            <v>7000000</v>
          </cell>
          <cell r="J404">
            <v>0</v>
          </cell>
          <cell r="K404">
            <v>7000000</v>
          </cell>
        </row>
        <row r="405">
          <cell r="E405" t="str">
            <v>0190112</v>
          </cell>
          <cell r="F405" t="str">
            <v>鶴ヶ島カントリークラブ</v>
          </cell>
          <cell r="G405">
            <v>7000000</v>
          </cell>
          <cell r="H405">
            <v>0</v>
          </cell>
          <cell r="I405">
            <v>7000000</v>
          </cell>
          <cell r="J405">
            <v>0</v>
          </cell>
          <cell r="K405">
            <v>7000000</v>
          </cell>
        </row>
        <row r="406">
          <cell r="E406" t="str">
            <v>0190113</v>
          </cell>
          <cell r="F406" t="str">
            <v>鶴ヶ島カントリークラブ</v>
          </cell>
          <cell r="G406">
            <v>7000000</v>
          </cell>
          <cell r="H406">
            <v>0</v>
          </cell>
          <cell r="I406">
            <v>7000000</v>
          </cell>
          <cell r="J406">
            <v>0</v>
          </cell>
          <cell r="K406">
            <v>7000000</v>
          </cell>
        </row>
        <row r="407">
          <cell r="E407" t="str">
            <v>0190114</v>
          </cell>
          <cell r="F407" t="str">
            <v>鶴ヶ島カントリークラブ</v>
          </cell>
          <cell r="G407">
            <v>7000000</v>
          </cell>
          <cell r="H407">
            <v>0</v>
          </cell>
          <cell r="I407">
            <v>7000000</v>
          </cell>
          <cell r="J407">
            <v>0</v>
          </cell>
          <cell r="K407">
            <v>7000000</v>
          </cell>
        </row>
        <row r="408">
          <cell r="E408" t="str">
            <v>0190501</v>
          </cell>
          <cell r="F408" t="str">
            <v>筑波東急ゴルフクラブ</v>
          </cell>
          <cell r="G408">
            <v>18900000</v>
          </cell>
          <cell r="H408">
            <v>2400000</v>
          </cell>
          <cell r="I408">
            <v>16500000</v>
          </cell>
          <cell r="J408">
            <v>0</v>
          </cell>
          <cell r="K408">
            <v>8500000</v>
          </cell>
        </row>
        <row r="409">
          <cell r="E409" t="str">
            <v>0210301</v>
          </cell>
          <cell r="F409" t="str">
            <v>栃木カントリークラブ</v>
          </cell>
          <cell r="G409">
            <v>200000</v>
          </cell>
          <cell r="H409">
            <v>0</v>
          </cell>
          <cell r="I409">
            <v>200000</v>
          </cell>
          <cell r="J409">
            <v>0</v>
          </cell>
          <cell r="K409">
            <v>100000</v>
          </cell>
        </row>
        <row r="410">
          <cell r="E410" t="str">
            <v>0210302</v>
          </cell>
          <cell r="F410" t="str">
            <v>栃木カントリークラブ</v>
          </cell>
          <cell r="G410">
            <v>200000</v>
          </cell>
          <cell r="H410">
            <v>0</v>
          </cell>
          <cell r="I410">
            <v>200000</v>
          </cell>
          <cell r="J410">
            <v>0</v>
          </cell>
          <cell r="K410">
            <v>100000</v>
          </cell>
        </row>
        <row r="411">
          <cell r="E411" t="str">
            <v>0210501</v>
          </cell>
          <cell r="F411" t="str">
            <v>取手国際ゴルフ場</v>
          </cell>
          <cell r="G411">
            <v>350000</v>
          </cell>
          <cell r="H411">
            <v>0</v>
          </cell>
          <cell r="I411">
            <v>350000</v>
          </cell>
          <cell r="J411">
            <v>0</v>
          </cell>
          <cell r="K411">
            <v>2250000</v>
          </cell>
        </row>
        <row r="412">
          <cell r="E412" t="str">
            <v>0210502</v>
          </cell>
          <cell r="F412" t="str">
            <v>取手国際ゴルフ場</v>
          </cell>
          <cell r="G412">
            <v>350000</v>
          </cell>
          <cell r="H412">
            <v>0</v>
          </cell>
          <cell r="I412">
            <v>350000</v>
          </cell>
          <cell r="J412">
            <v>0</v>
          </cell>
          <cell r="K412">
            <v>2250000</v>
          </cell>
        </row>
        <row r="413">
          <cell r="E413" t="str">
            <v>0210601</v>
          </cell>
          <cell r="F413" t="str">
            <v>東急セブンハンドレッドクラブ</v>
          </cell>
          <cell r="G413">
            <v>80000000</v>
          </cell>
          <cell r="H413">
            <v>8000000</v>
          </cell>
          <cell r="I413">
            <v>72000000</v>
          </cell>
          <cell r="J413">
            <v>0</v>
          </cell>
          <cell r="K413">
            <v>72000000</v>
          </cell>
        </row>
        <row r="414">
          <cell r="E414" t="str">
            <v>0210602</v>
          </cell>
          <cell r="F414" t="str">
            <v>東急セブンハンドレッドクラブ</v>
          </cell>
          <cell r="G414">
            <v>80000000</v>
          </cell>
          <cell r="H414">
            <v>8000000</v>
          </cell>
          <cell r="I414">
            <v>72000000</v>
          </cell>
          <cell r="J414">
            <v>0</v>
          </cell>
          <cell r="K414">
            <v>72000000</v>
          </cell>
        </row>
        <row r="415">
          <cell r="E415" t="str">
            <v>0210603</v>
          </cell>
          <cell r="F415" t="str">
            <v>東急セブンハンドレッドクラブ</v>
          </cell>
          <cell r="G415">
            <v>80000000</v>
          </cell>
          <cell r="H415">
            <v>8000000</v>
          </cell>
          <cell r="I415">
            <v>72000000</v>
          </cell>
          <cell r="J415">
            <v>0</v>
          </cell>
          <cell r="K415">
            <v>72000000</v>
          </cell>
        </row>
        <row r="416">
          <cell r="E416" t="str">
            <v>0210702</v>
          </cell>
          <cell r="F416" t="str">
            <v>東京ゴルフ倶楽部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E417" t="str">
            <v>0220201</v>
          </cell>
          <cell r="F417" t="str">
            <v>長野カントリークラブ</v>
          </cell>
          <cell r="G417">
            <v>2500000</v>
          </cell>
          <cell r="H417">
            <v>0</v>
          </cell>
          <cell r="I417">
            <v>2500000</v>
          </cell>
          <cell r="J417">
            <v>0</v>
          </cell>
          <cell r="K417">
            <v>2900000</v>
          </cell>
        </row>
        <row r="418">
          <cell r="E418" t="str">
            <v>0220301</v>
          </cell>
          <cell r="F418" t="str">
            <v>那須ゴルフ倶楽部</v>
          </cell>
          <cell r="G418">
            <v>700000</v>
          </cell>
          <cell r="H418">
            <v>700000</v>
          </cell>
          <cell r="I418">
            <v>0</v>
          </cell>
          <cell r="J418">
            <v>0</v>
          </cell>
          <cell r="K418">
            <v>0</v>
          </cell>
        </row>
        <row r="419">
          <cell r="E419" t="str">
            <v>0220401</v>
          </cell>
          <cell r="F419" t="str">
            <v>中伊豆グリーンクラブ</v>
          </cell>
          <cell r="G419">
            <v>6952381</v>
          </cell>
          <cell r="H419">
            <v>952381</v>
          </cell>
          <cell r="I419">
            <v>6000000</v>
          </cell>
          <cell r="J419">
            <v>0</v>
          </cell>
          <cell r="K419">
            <v>2000000</v>
          </cell>
        </row>
        <row r="420">
          <cell r="E420" t="str">
            <v>0220402</v>
          </cell>
          <cell r="F420" t="str">
            <v>中伊豆グリーンクラブ</v>
          </cell>
          <cell r="G420">
            <v>6952381</v>
          </cell>
          <cell r="H420">
            <v>952381</v>
          </cell>
          <cell r="I420">
            <v>6000000</v>
          </cell>
          <cell r="J420">
            <v>0</v>
          </cell>
          <cell r="K420">
            <v>2000000</v>
          </cell>
        </row>
        <row r="421">
          <cell r="E421" t="str">
            <v>0220403</v>
          </cell>
          <cell r="F421" t="str">
            <v>中伊豆グリーンクラブ</v>
          </cell>
          <cell r="G421">
            <v>6952381</v>
          </cell>
          <cell r="H421">
            <v>952381</v>
          </cell>
          <cell r="I421">
            <v>6000000</v>
          </cell>
          <cell r="J421">
            <v>0</v>
          </cell>
          <cell r="K421">
            <v>2000000</v>
          </cell>
        </row>
        <row r="422">
          <cell r="E422" t="str">
            <v>0220601</v>
          </cell>
          <cell r="F422" t="str">
            <v>長野京急カントリークラブ</v>
          </cell>
          <cell r="G422">
            <v>12000000</v>
          </cell>
          <cell r="H422">
            <v>2400000</v>
          </cell>
          <cell r="I422">
            <v>9600000</v>
          </cell>
          <cell r="J422">
            <v>0</v>
          </cell>
          <cell r="K422">
            <v>9600000</v>
          </cell>
        </row>
        <row r="423">
          <cell r="E423" t="str">
            <v>0220602</v>
          </cell>
          <cell r="F423" t="str">
            <v>長野京急カントリークラブ</v>
          </cell>
          <cell r="G423">
            <v>16000000</v>
          </cell>
          <cell r="H423">
            <v>3200000</v>
          </cell>
          <cell r="I423">
            <v>12800000</v>
          </cell>
          <cell r="J423">
            <v>0</v>
          </cell>
          <cell r="K423">
            <v>12800000</v>
          </cell>
        </row>
        <row r="424">
          <cell r="E424" t="str">
            <v>0220603</v>
          </cell>
          <cell r="F424" t="str">
            <v>長野京急カントリークラブ</v>
          </cell>
          <cell r="G424">
            <v>16000000</v>
          </cell>
          <cell r="H424">
            <v>3200000</v>
          </cell>
          <cell r="I424">
            <v>12800000</v>
          </cell>
          <cell r="J424">
            <v>0</v>
          </cell>
          <cell r="K424">
            <v>12800000</v>
          </cell>
        </row>
        <row r="425">
          <cell r="E425" t="str">
            <v>0220604</v>
          </cell>
          <cell r="F425" t="str">
            <v>長野京急カントリークラブ</v>
          </cell>
          <cell r="G425">
            <v>16000000</v>
          </cell>
          <cell r="H425">
            <v>3200000</v>
          </cell>
          <cell r="I425">
            <v>12800000</v>
          </cell>
          <cell r="J425">
            <v>0</v>
          </cell>
          <cell r="K425">
            <v>12800000</v>
          </cell>
        </row>
        <row r="426">
          <cell r="E426" t="str">
            <v>0220605</v>
          </cell>
          <cell r="F426" t="str">
            <v>長野京急カントリークラブ</v>
          </cell>
          <cell r="G426">
            <v>16000000</v>
          </cell>
          <cell r="H426">
            <v>3200000</v>
          </cell>
          <cell r="I426">
            <v>12800000</v>
          </cell>
          <cell r="J426">
            <v>0</v>
          </cell>
          <cell r="K426">
            <v>12800000</v>
          </cell>
        </row>
        <row r="427">
          <cell r="E427" t="str">
            <v>0220606</v>
          </cell>
          <cell r="F427" t="str">
            <v>長野京急カントリークラブ</v>
          </cell>
          <cell r="G427">
            <v>16000000</v>
          </cell>
          <cell r="H427">
            <v>3200000</v>
          </cell>
          <cell r="I427">
            <v>12800000</v>
          </cell>
          <cell r="J427">
            <v>0</v>
          </cell>
          <cell r="K427">
            <v>12800000</v>
          </cell>
        </row>
        <row r="428">
          <cell r="E428" t="str">
            <v>0220607</v>
          </cell>
          <cell r="F428" t="str">
            <v>長野京急カントリークラブ</v>
          </cell>
          <cell r="G428">
            <v>16000000</v>
          </cell>
          <cell r="H428">
            <v>3200000</v>
          </cell>
          <cell r="I428">
            <v>12800000</v>
          </cell>
          <cell r="J428">
            <v>0</v>
          </cell>
          <cell r="K428">
            <v>12800000</v>
          </cell>
        </row>
        <row r="429">
          <cell r="E429" t="str">
            <v>0220608</v>
          </cell>
          <cell r="F429" t="str">
            <v>長野京急カントリークラブ</v>
          </cell>
          <cell r="G429">
            <v>16000000</v>
          </cell>
          <cell r="H429">
            <v>3200000</v>
          </cell>
          <cell r="I429">
            <v>12800000</v>
          </cell>
          <cell r="J429">
            <v>0</v>
          </cell>
          <cell r="K429">
            <v>12800000</v>
          </cell>
        </row>
        <row r="430">
          <cell r="E430" t="str">
            <v>0220609</v>
          </cell>
          <cell r="F430" t="str">
            <v>長野京急カントリークラブ</v>
          </cell>
          <cell r="G430">
            <v>16000000</v>
          </cell>
          <cell r="H430">
            <v>3200000</v>
          </cell>
          <cell r="I430">
            <v>12800000</v>
          </cell>
          <cell r="J430">
            <v>0</v>
          </cell>
          <cell r="K430">
            <v>12800000</v>
          </cell>
        </row>
        <row r="431">
          <cell r="E431" t="str">
            <v>0220610</v>
          </cell>
          <cell r="F431" t="str">
            <v>長野京急カントリークラブ</v>
          </cell>
          <cell r="G431">
            <v>12000000</v>
          </cell>
          <cell r="H431">
            <v>2400000</v>
          </cell>
          <cell r="I431">
            <v>9600000</v>
          </cell>
          <cell r="J431">
            <v>0</v>
          </cell>
          <cell r="K431">
            <v>9600000</v>
          </cell>
        </row>
        <row r="432">
          <cell r="E432" t="str">
            <v>0220611</v>
          </cell>
          <cell r="F432" t="str">
            <v>長野京急カントリークラブ</v>
          </cell>
          <cell r="G432">
            <v>12000000</v>
          </cell>
          <cell r="H432">
            <v>2400000</v>
          </cell>
          <cell r="I432">
            <v>9600000</v>
          </cell>
          <cell r="J432">
            <v>0</v>
          </cell>
          <cell r="K432">
            <v>9600000</v>
          </cell>
        </row>
        <row r="433">
          <cell r="E433" t="str">
            <v>0280301</v>
          </cell>
          <cell r="F433" t="str">
            <v>平塚富士見カントリークラブ</v>
          </cell>
          <cell r="G433">
            <v>750000</v>
          </cell>
          <cell r="H433">
            <v>0</v>
          </cell>
          <cell r="I433">
            <v>750000</v>
          </cell>
          <cell r="J433">
            <v>0</v>
          </cell>
          <cell r="K433">
            <v>9700000</v>
          </cell>
        </row>
        <row r="434">
          <cell r="E434" t="str">
            <v>0290101</v>
          </cell>
          <cell r="F434" t="str">
            <v>ファイブハンドレッドクラブ</v>
          </cell>
          <cell r="G434">
            <v>20000000</v>
          </cell>
          <cell r="H434">
            <v>0</v>
          </cell>
          <cell r="I434">
            <v>20000000</v>
          </cell>
          <cell r="J434">
            <v>0</v>
          </cell>
          <cell r="K434">
            <v>20000000</v>
          </cell>
        </row>
        <row r="435">
          <cell r="E435" t="str">
            <v>0290801</v>
          </cell>
          <cell r="F435" t="str">
            <v>富士小山ゴルフクラブ</v>
          </cell>
          <cell r="G435">
            <v>600000</v>
          </cell>
          <cell r="H435">
            <v>0</v>
          </cell>
          <cell r="I435">
            <v>600000</v>
          </cell>
          <cell r="J435">
            <v>0</v>
          </cell>
          <cell r="K435">
            <v>3400000</v>
          </cell>
        </row>
        <row r="436">
          <cell r="E436" t="str">
            <v>0290901</v>
          </cell>
          <cell r="F436" t="str">
            <v>芙蓉カントリー倶楽部</v>
          </cell>
          <cell r="G436">
            <v>700000</v>
          </cell>
          <cell r="H436">
            <v>0</v>
          </cell>
          <cell r="I436">
            <v>700000</v>
          </cell>
          <cell r="J436">
            <v>0</v>
          </cell>
          <cell r="K436">
            <v>700000</v>
          </cell>
        </row>
        <row r="437">
          <cell r="E437" t="str">
            <v>0290902</v>
          </cell>
          <cell r="F437" t="str">
            <v>芙蓉カントリー倶楽部</v>
          </cell>
          <cell r="G437">
            <v>700000</v>
          </cell>
          <cell r="H437">
            <v>0</v>
          </cell>
          <cell r="I437">
            <v>700000</v>
          </cell>
          <cell r="J437">
            <v>0</v>
          </cell>
          <cell r="K437">
            <v>700000</v>
          </cell>
        </row>
        <row r="438">
          <cell r="E438" t="str">
            <v>0290903</v>
          </cell>
          <cell r="F438" t="str">
            <v>芙蓉カントリー倶楽部</v>
          </cell>
          <cell r="G438">
            <v>700000</v>
          </cell>
          <cell r="H438">
            <v>0</v>
          </cell>
          <cell r="I438">
            <v>700000</v>
          </cell>
          <cell r="J438">
            <v>0</v>
          </cell>
          <cell r="K438">
            <v>700000</v>
          </cell>
        </row>
        <row r="439">
          <cell r="E439" t="str">
            <v>0290904</v>
          </cell>
          <cell r="F439" t="str">
            <v>芙蓉カントリー倶楽部</v>
          </cell>
          <cell r="G439">
            <v>700000</v>
          </cell>
          <cell r="H439">
            <v>0</v>
          </cell>
          <cell r="I439">
            <v>700000</v>
          </cell>
          <cell r="J439">
            <v>0</v>
          </cell>
          <cell r="K439">
            <v>700000</v>
          </cell>
        </row>
        <row r="440">
          <cell r="E440" t="str">
            <v>0290905</v>
          </cell>
          <cell r="F440" t="str">
            <v>芙蓉カントリー倶楽部</v>
          </cell>
          <cell r="G440">
            <v>700000</v>
          </cell>
          <cell r="H440">
            <v>0</v>
          </cell>
          <cell r="I440">
            <v>700000</v>
          </cell>
          <cell r="J440">
            <v>0</v>
          </cell>
          <cell r="K440">
            <v>700000</v>
          </cell>
        </row>
        <row r="441">
          <cell r="E441" t="str">
            <v>0290906</v>
          </cell>
          <cell r="F441" t="str">
            <v>芙蓉カントリー倶楽部</v>
          </cell>
          <cell r="G441">
            <v>850000</v>
          </cell>
          <cell r="H441">
            <v>0</v>
          </cell>
          <cell r="I441">
            <v>850000</v>
          </cell>
          <cell r="J441">
            <v>0</v>
          </cell>
          <cell r="K441">
            <v>850000</v>
          </cell>
        </row>
        <row r="442">
          <cell r="E442" t="str">
            <v>0290907</v>
          </cell>
          <cell r="F442" t="str">
            <v>芙蓉カントリー倶楽部</v>
          </cell>
          <cell r="G442">
            <v>850000</v>
          </cell>
          <cell r="H442">
            <v>0</v>
          </cell>
          <cell r="I442">
            <v>850000</v>
          </cell>
          <cell r="J442">
            <v>0</v>
          </cell>
          <cell r="K442">
            <v>850000</v>
          </cell>
        </row>
        <row r="443">
          <cell r="E443" t="str">
            <v>0290908</v>
          </cell>
          <cell r="F443" t="str">
            <v>芙蓉カントリー倶楽部</v>
          </cell>
          <cell r="G443">
            <v>5000000</v>
          </cell>
          <cell r="H443">
            <v>500000</v>
          </cell>
          <cell r="I443">
            <v>4500000</v>
          </cell>
          <cell r="J443">
            <v>0</v>
          </cell>
          <cell r="K443">
            <v>4500000</v>
          </cell>
        </row>
        <row r="444">
          <cell r="E444" t="str">
            <v>0290909</v>
          </cell>
          <cell r="F444" t="str">
            <v>芙蓉カントリー倶楽部</v>
          </cell>
          <cell r="G444">
            <v>5000000</v>
          </cell>
          <cell r="H444">
            <v>500000</v>
          </cell>
          <cell r="I444">
            <v>4500000</v>
          </cell>
          <cell r="J444">
            <v>0</v>
          </cell>
          <cell r="K444">
            <v>4500000</v>
          </cell>
        </row>
        <row r="445">
          <cell r="E445" t="str">
            <v>0290910</v>
          </cell>
          <cell r="F445" t="str">
            <v>芙蓉カントリー倶楽部</v>
          </cell>
          <cell r="G445">
            <v>5000000</v>
          </cell>
          <cell r="H445">
            <v>500000</v>
          </cell>
          <cell r="I445">
            <v>4500000</v>
          </cell>
          <cell r="J445">
            <v>0</v>
          </cell>
          <cell r="K445">
            <v>4500000</v>
          </cell>
        </row>
        <row r="446">
          <cell r="E446" t="str">
            <v>0290911</v>
          </cell>
          <cell r="F446" t="str">
            <v>芙蓉カントリー倶楽部</v>
          </cell>
          <cell r="G446">
            <v>4500000</v>
          </cell>
          <cell r="H446">
            <v>0</v>
          </cell>
          <cell r="I446">
            <v>4500000</v>
          </cell>
          <cell r="J446">
            <v>0</v>
          </cell>
          <cell r="K446">
            <v>4500000</v>
          </cell>
        </row>
        <row r="447">
          <cell r="E447" t="str">
            <v>0291401</v>
          </cell>
          <cell r="F447" t="str">
            <v>藤代ゴルフ倶楽部</v>
          </cell>
          <cell r="G447">
            <v>65000000</v>
          </cell>
          <cell r="H447">
            <v>13000000</v>
          </cell>
          <cell r="I447">
            <v>52000000</v>
          </cell>
          <cell r="J447">
            <v>0</v>
          </cell>
          <cell r="K447">
            <v>2200000</v>
          </cell>
        </row>
        <row r="448">
          <cell r="E448" t="str">
            <v>0291402</v>
          </cell>
          <cell r="F448" t="str">
            <v>藤代ゴルフ倶楽部</v>
          </cell>
          <cell r="G448">
            <v>24000000</v>
          </cell>
          <cell r="H448">
            <v>0</v>
          </cell>
          <cell r="I448">
            <v>24000000</v>
          </cell>
          <cell r="J448">
            <v>0</v>
          </cell>
          <cell r="K448">
            <v>2200000</v>
          </cell>
        </row>
        <row r="449">
          <cell r="E449" t="str">
            <v>0320101</v>
          </cell>
          <cell r="F449" t="str">
            <v>松本カントリークラブ</v>
          </cell>
          <cell r="G449">
            <v>650000</v>
          </cell>
          <cell r="H449">
            <v>0</v>
          </cell>
          <cell r="I449">
            <v>650000</v>
          </cell>
          <cell r="J449">
            <v>0</v>
          </cell>
          <cell r="K449">
            <v>1500000</v>
          </cell>
        </row>
        <row r="450">
          <cell r="E450" t="str">
            <v>0330301</v>
          </cell>
          <cell r="F450" t="str">
            <v>宮の森カントリー倶楽部</v>
          </cell>
          <cell r="G450">
            <v>50000000</v>
          </cell>
          <cell r="H450">
            <v>7000000</v>
          </cell>
          <cell r="I450">
            <v>43000000</v>
          </cell>
          <cell r="J450">
            <v>0</v>
          </cell>
          <cell r="K450">
            <v>43000000</v>
          </cell>
        </row>
        <row r="451">
          <cell r="E451" t="str">
            <v>0330302</v>
          </cell>
          <cell r="F451" t="str">
            <v>宮の森カントリー倶楽部</v>
          </cell>
          <cell r="G451">
            <v>43000000</v>
          </cell>
          <cell r="H451">
            <v>0</v>
          </cell>
          <cell r="I451">
            <v>43000000</v>
          </cell>
          <cell r="J451">
            <v>0</v>
          </cell>
          <cell r="K451">
            <v>43000000</v>
          </cell>
        </row>
        <row r="452">
          <cell r="E452" t="str">
            <v>0340101</v>
          </cell>
          <cell r="F452" t="str">
            <v>紫カントリークラブ（すみれコース）</v>
          </cell>
          <cell r="G452">
            <v>2000000</v>
          </cell>
          <cell r="H452">
            <v>0</v>
          </cell>
          <cell r="I452">
            <v>2000000</v>
          </cell>
          <cell r="J452">
            <v>0</v>
          </cell>
          <cell r="K452">
            <v>2000000</v>
          </cell>
        </row>
        <row r="453">
          <cell r="E453" t="str">
            <v>0430101</v>
          </cell>
          <cell r="F453" t="str">
            <v>レイクランドカントリークラブ</v>
          </cell>
          <cell r="G453">
            <v>5000000</v>
          </cell>
          <cell r="H453">
            <v>500000</v>
          </cell>
          <cell r="I453">
            <v>4500000</v>
          </cell>
          <cell r="J453">
            <v>0</v>
          </cell>
          <cell r="K453">
            <v>800000</v>
          </cell>
        </row>
        <row r="454">
          <cell r="E454" t="str">
            <v>440201</v>
          </cell>
          <cell r="F454" t="str">
            <v>ロイヤルスターゴルフクラブ</v>
          </cell>
          <cell r="G454">
            <v>20000</v>
          </cell>
          <cell r="H454">
            <v>20000</v>
          </cell>
          <cell r="I454">
            <v>0</v>
          </cell>
          <cell r="J454">
            <v>0</v>
          </cell>
          <cell r="K454">
            <v>20000</v>
          </cell>
        </row>
        <row r="455">
          <cell r="E455" t="str">
            <v>1100201</v>
          </cell>
          <cell r="F455" t="str">
            <v>札幌芙蓉カントリー倶楽部</v>
          </cell>
          <cell r="G455">
            <v>2000000</v>
          </cell>
          <cell r="H455">
            <v>0</v>
          </cell>
          <cell r="I455">
            <v>2000000</v>
          </cell>
          <cell r="J455">
            <v>0</v>
          </cell>
          <cell r="K455">
            <v>1800000</v>
          </cell>
        </row>
        <row r="456">
          <cell r="E456" t="str">
            <v>1100301</v>
          </cell>
          <cell r="F456" t="str">
            <v>ツキサップゴルフクラブ</v>
          </cell>
          <cell r="G456">
            <v>2500000</v>
          </cell>
          <cell r="H456">
            <v>300000</v>
          </cell>
          <cell r="I456">
            <v>2200000</v>
          </cell>
          <cell r="J456">
            <v>0</v>
          </cell>
          <cell r="K456">
            <v>1100000</v>
          </cell>
        </row>
        <row r="457">
          <cell r="E457" t="str">
            <v>1100901</v>
          </cell>
          <cell r="F457" t="str">
            <v>登別カントリー倶楽部</v>
          </cell>
          <cell r="G457">
            <v>3600000</v>
          </cell>
          <cell r="H457">
            <v>600000</v>
          </cell>
          <cell r="I457">
            <v>3000000</v>
          </cell>
          <cell r="J457">
            <v>0</v>
          </cell>
          <cell r="K457">
            <v>300000</v>
          </cell>
        </row>
        <row r="458">
          <cell r="E458" t="str">
            <v>1101301</v>
          </cell>
          <cell r="F458" t="str">
            <v>北海道カントリークラブ　　大沼コース</v>
          </cell>
          <cell r="G458">
            <v>3000000</v>
          </cell>
          <cell r="H458">
            <v>400000</v>
          </cell>
          <cell r="I458">
            <v>2600000</v>
          </cell>
          <cell r="J458">
            <v>0</v>
          </cell>
          <cell r="K458">
            <v>700000</v>
          </cell>
        </row>
        <row r="459">
          <cell r="E459" t="str">
            <v>1101501</v>
          </cell>
          <cell r="F459" t="str">
            <v>札幌不二ロイヤルゴルフ倶楽部</v>
          </cell>
          <cell r="G459">
            <v>8000000</v>
          </cell>
          <cell r="H459">
            <v>800000</v>
          </cell>
          <cell r="I459">
            <v>7200000</v>
          </cell>
          <cell r="J459">
            <v>0</v>
          </cell>
          <cell r="K459">
            <v>2400000</v>
          </cell>
        </row>
        <row r="460">
          <cell r="E460" t="str">
            <v>1102701</v>
          </cell>
          <cell r="F460" t="str">
            <v>廣済堂トムソンカントリー倶楽部</v>
          </cell>
          <cell r="G460">
            <v>3000000</v>
          </cell>
          <cell r="H460">
            <v>0</v>
          </cell>
          <cell r="I460">
            <v>3000000</v>
          </cell>
          <cell r="J460">
            <v>0</v>
          </cell>
          <cell r="K460">
            <v>300000</v>
          </cell>
        </row>
        <row r="461">
          <cell r="E461" t="str">
            <v>1210101</v>
          </cell>
          <cell r="F461" t="str">
            <v>青森カントリー倶楽部</v>
          </cell>
          <cell r="G461">
            <v>600000</v>
          </cell>
          <cell r="H461">
            <v>0</v>
          </cell>
          <cell r="I461">
            <v>600000</v>
          </cell>
          <cell r="J461">
            <v>0</v>
          </cell>
          <cell r="K461">
            <v>850000</v>
          </cell>
        </row>
        <row r="462">
          <cell r="E462" t="str">
            <v>1210201</v>
          </cell>
          <cell r="F462" t="str">
            <v>八戸カントリークラブ</v>
          </cell>
          <cell r="G462">
            <v>800000</v>
          </cell>
          <cell r="H462">
            <v>0</v>
          </cell>
          <cell r="I462">
            <v>800000</v>
          </cell>
          <cell r="J462">
            <v>0</v>
          </cell>
          <cell r="K462">
            <v>400000</v>
          </cell>
        </row>
        <row r="463">
          <cell r="E463" t="str">
            <v>1210501</v>
          </cell>
          <cell r="F463" t="str">
            <v>六ヶ所カントリークラブ</v>
          </cell>
          <cell r="G463">
            <v>1400000</v>
          </cell>
          <cell r="H463">
            <v>300000</v>
          </cell>
          <cell r="I463">
            <v>1100000</v>
          </cell>
          <cell r="J463">
            <v>0</v>
          </cell>
          <cell r="K463">
            <v>550000</v>
          </cell>
        </row>
        <row r="464">
          <cell r="E464" t="str">
            <v>1230201</v>
          </cell>
          <cell r="F464" t="str">
            <v>表蔵王国際ゴルフクラブ</v>
          </cell>
          <cell r="G464">
            <v>400000</v>
          </cell>
          <cell r="H464">
            <v>0</v>
          </cell>
          <cell r="I464">
            <v>400000</v>
          </cell>
          <cell r="J464">
            <v>0</v>
          </cell>
          <cell r="K464">
            <v>500000</v>
          </cell>
        </row>
        <row r="465">
          <cell r="E465" t="str">
            <v>1230301</v>
          </cell>
          <cell r="F465" t="str">
            <v>西仙台カントリークラブ</v>
          </cell>
          <cell r="G465">
            <v>600000</v>
          </cell>
          <cell r="H465">
            <v>0</v>
          </cell>
          <cell r="I465">
            <v>600000</v>
          </cell>
          <cell r="J465">
            <v>0</v>
          </cell>
          <cell r="K465">
            <v>300000</v>
          </cell>
        </row>
        <row r="466">
          <cell r="E466" t="str">
            <v>1240401</v>
          </cell>
          <cell r="F466" t="str">
            <v>ローズランドカントリークラブ</v>
          </cell>
          <cell r="G466">
            <v>3200000</v>
          </cell>
          <cell r="H466">
            <v>600000</v>
          </cell>
          <cell r="I466">
            <v>2600000</v>
          </cell>
          <cell r="J466">
            <v>0</v>
          </cell>
          <cell r="K466">
            <v>150000</v>
          </cell>
        </row>
        <row r="467">
          <cell r="E467" t="str">
            <v>1250101</v>
          </cell>
          <cell r="F467" t="str">
            <v>福島石川カントリークラブ</v>
          </cell>
          <cell r="G467">
            <v>4000000</v>
          </cell>
          <cell r="H467">
            <v>600000</v>
          </cell>
          <cell r="I467">
            <v>3400000</v>
          </cell>
          <cell r="J467">
            <v>0</v>
          </cell>
          <cell r="K467">
            <v>1000000</v>
          </cell>
        </row>
        <row r="468">
          <cell r="E468" t="str">
            <v>1250102</v>
          </cell>
          <cell r="F468" t="str">
            <v>福島石川カントリークラブ</v>
          </cell>
          <cell r="G468">
            <v>4000000</v>
          </cell>
          <cell r="H468">
            <v>600000</v>
          </cell>
          <cell r="I468">
            <v>3400000</v>
          </cell>
          <cell r="J468">
            <v>0</v>
          </cell>
          <cell r="K468">
            <v>1000000</v>
          </cell>
        </row>
        <row r="469">
          <cell r="E469" t="str">
            <v>1250103</v>
          </cell>
          <cell r="F469" t="str">
            <v>福島石川カントリークラブ</v>
          </cell>
          <cell r="G469">
            <v>4000000</v>
          </cell>
          <cell r="H469">
            <v>600000</v>
          </cell>
          <cell r="I469">
            <v>3400000</v>
          </cell>
          <cell r="J469">
            <v>0</v>
          </cell>
          <cell r="K469">
            <v>1000000</v>
          </cell>
        </row>
        <row r="470">
          <cell r="E470" t="str">
            <v>1250801</v>
          </cell>
          <cell r="F470" t="str">
            <v>クレストヒルズゴルフ倶楽部</v>
          </cell>
          <cell r="G470">
            <v>6750000</v>
          </cell>
          <cell r="H470">
            <v>1250000</v>
          </cell>
          <cell r="I470">
            <v>5500000</v>
          </cell>
          <cell r="J470">
            <v>0</v>
          </cell>
          <cell r="K470">
            <v>500000</v>
          </cell>
        </row>
        <row r="471">
          <cell r="E471" t="str">
            <v>1250802</v>
          </cell>
          <cell r="F471" t="str">
            <v>クレストヒルズゴルフ倶楽部</v>
          </cell>
          <cell r="G471">
            <v>6750000</v>
          </cell>
          <cell r="H471">
            <v>1250000</v>
          </cell>
          <cell r="I471">
            <v>5500000</v>
          </cell>
          <cell r="J471">
            <v>0</v>
          </cell>
          <cell r="K471">
            <v>500000</v>
          </cell>
        </row>
        <row r="472">
          <cell r="E472" t="str">
            <v>1250803</v>
          </cell>
          <cell r="F472" t="str">
            <v>クレストヒルズゴルフ倶楽部</v>
          </cell>
          <cell r="G472">
            <v>6750000</v>
          </cell>
          <cell r="H472">
            <v>1250000</v>
          </cell>
          <cell r="I472">
            <v>5500000</v>
          </cell>
          <cell r="J472">
            <v>0</v>
          </cell>
          <cell r="K472">
            <v>500000</v>
          </cell>
        </row>
        <row r="473">
          <cell r="E473" t="str">
            <v>1251201</v>
          </cell>
          <cell r="F473" t="str">
            <v>バイロンネルソンカントリークラブ</v>
          </cell>
          <cell r="G473">
            <v>14500000</v>
          </cell>
          <cell r="H473">
            <v>1500000</v>
          </cell>
          <cell r="I473">
            <v>13000000</v>
          </cell>
          <cell r="J473">
            <v>0</v>
          </cell>
          <cell r="K473">
            <v>13000000</v>
          </cell>
        </row>
        <row r="474">
          <cell r="E474" t="str">
            <v>1251202</v>
          </cell>
          <cell r="F474" t="str">
            <v>バイロンネルソンカントリークラブ</v>
          </cell>
          <cell r="G474">
            <v>14500000</v>
          </cell>
          <cell r="H474">
            <v>1500000</v>
          </cell>
          <cell r="I474">
            <v>13000000</v>
          </cell>
          <cell r="J474">
            <v>0</v>
          </cell>
          <cell r="K474">
            <v>13000000</v>
          </cell>
        </row>
        <row r="475">
          <cell r="E475" t="str">
            <v>1251203</v>
          </cell>
          <cell r="F475" t="str">
            <v>バイロンネルソンカントリークラブ</v>
          </cell>
          <cell r="G475">
            <v>14500000</v>
          </cell>
          <cell r="H475">
            <v>1500000</v>
          </cell>
          <cell r="I475">
            <v>13000000</v>
          </cell>
          <cell r="J475">
            <v>0</v>
          </cell>
          <cell r="K475">
            <v>13000000</v>
          </cell>
        </row>
        <row r="476">
          <cell r="E476" t="str">
            <v>1251204</v>
          </cell>
          <cell r="F476" t="str">
            <v>バイロンネルソンカントリークラブ</v>
          </cell>
          <cell r="G476">
            <v>14500000</v>
          </cell>
          <cell r="H476">
            <v>1500000</v>
          </cell>
          <cell r="I476">
            <v>13000000</v>
          </cell>
          <cell r="J476">
            <v>0</v>
          </cell>
          <cell r="K476">
            <v>13000000</v>
          </cell>
        </row>
        <row r="477">
          <cell r="E477" t="str">
            <v>1251205</v>
          </cell>
          <cell r="F477" t="str">
            <v>バイロンネルソンカントリークラブ</v>
          </cell>
          <cell r="G477">
            <v>14500000</v>
          </cell>
          <cell r="H477">
            <v>1500000</v>
          </cell>
          <cell r="I477">
            <v>13000000</v>
          </cell>
          <cell r="J477">
            <v>0</v>
          </cell>
          <cell r="K477">
            <v>13000000</v>
          </cell>
        </row>
        <row r="478">
          <cell r="E478" t="str">
            <v>1251206</v>
          </cell>
          <cell r="F478" t="str">
            <v>バイロンネルソンカントリークラブ</v>
          </cell>
          <cell r="G478">
            <v>14500000</v>
          </cell>
          <cell r="H478">
            <v>1500000</v>
          </cell>
          <cell r="I478">
            <v>13000000</v>
          </cell>
          <cell r="J478">
            <v>0</v>
          </cell>
          <cell r="K478">
            <v>13000000</v>
          </cell>
        </row>
        <row r="479">
          <cell r="E479" t="str">
            <v>1251207</v>
          </cell>
          <cell r="F479" t="str">
            <v>バイロンネルソンカントリークラブ</v>
          </cell>
          <cell r="G479">
            <v>14500000</v>
          </cell>
          <cell r="H479">
            <v>1500000</v>
          </cell>
          <cell r="I479">
            <v>13000000</v>
          </cell>
          <cell r="J479">
            <v>0</v>
          </cell>
          <cell r="K479">
            <v>13000000</v>
          </cell>
        </row>
        <row r="480">
          <cell r="E480" t="str">
            <v>1251208</v>
          </cell>
          <cell r="F480" t="str">
            <v>バイロンネルソンカントリークラブ</v>
          </cell>
          <cell r="G480">
            <v>14500000</v>
          </cell>
          <cell r="H480">
            <v>1500000</v>
          </cell>
          <cell r="I480">
            <v>13000000</v>
          </cell>
          <cell r="J480">
            <v>0</v>
          </cell>
          <cell r="K480">
            <v>13000000</v>
          </cell>
        </row>
        <row r="481">
          <cell r="E481" t="str">
            <v>1251209</v>
          </cell>
          <cell r="F481" t="str">
            <v>バイロンネルソンカントリークラブ</v>
          </cell>
          <cell r="G481">
            <v>14500000</v>
          </cell>
          <cell r="H481">
            <v>1500000</v>
          </cell>
          <cell r="I481">
            <v>13000000</v>
          </cell>
          <cell r="J481">
            <v>0</v>
          </cell>
          <cell r="K481">
            <v>13000000</v>
          </cell>
        </row>
        <row r="482">
          <cell r="E482" t="str">
            <v>1251210</v>
          </cell>
          <cell r="F482" t="str">
            <v>バイロンネルソンカントリークラブ</v>
          </cell>
          <cell r="G482">
            <v>14500000</v>
          </cell>
          <cell r="H482">
            <v>1500000</v>
          </cell>
          <cell r="I482">
            <v>13000000</v>
          </cell>
          <cell r="J482">
            <v>0</v>
          </cell>
          <cell r="K482">
            <v>13000000</v>
          </cell>
        </row>
        <row r="483">
          <cell r="E483" t="str">
            <v>1251211</v>
          </cell>
          <cell r="F483" t="str">
            <v>バイロンネルソンカントリークラブ</v>
          </cell>
          <cell r="G483">
            <v>14500000</v>
          </cell>
          <cell r="H483">
            <v>1500000</v>
          </cell>
          <cell r="I483">
            <v>13000000</v>
          </cell>
          <cell r="J483">
            <v>0</v>
          </cell>
          <cell r="K483">
            <v>13000000</v>
          </cell>
        </row>
        <row r="484">
          <cell r="E484" t="str">
            <v>1251212</v>
          </cell>
          <cell r="F484" t="str">
            <v>バイロンネルソンカントリークラブ</v>
          </cell>
          <cell r="G484">
            <v>14500000</v>
          </cell>
          <cell r="H484">
            <v>1500000</v>
          </cell>
          <cell r="I484">
            <v>13000000</v>
          </cell>
          <cell r="J484">
            <v>0</v>
          </cell>
          <cell r="K484">
            <v>13000000</v>
          </cell>
        </row>
        <row r="485">
          <cell r="E485" t="str">
            <v>1251213</v>
          </cell>
          <cell r="F485" t="str">
            <v>バイロンネルソンカントリークラブ</v>
          </cell>
          <cell r="G485">
            <v>14500000</v>
          </cell>
          <cell r="H485">
            <v>1500000</v>
          </cell>
          <cell r="I485">
            <v>13000000</v>
          </cell>
          <cell r="J485">
            <v>0</v>
          </cell>
          <cell r="K485">
            <v>13000000</v>
          </cell>
        </row>
        <row r="486">
          <cell r="E486" t="str">
            <v>1251214</v>
          </cell>
          <cell r="F486" t="str">
            <v>バイロンネルソンカントリークラブ</v>
          </cell>
          <cell r="G486">
            <v>14500000</v>
          </cell>
          <cell r="H486">
            <v>1500000</v>
          </cell>
          <cell r="I486">
            <v>13000000</v>
          </cell>
          <cell r="J486">
            <v>0</v>
          </cell>
          <cell r="K486">
            <v>13000000</v>
          </cell>
        </row>
        <row r="487">
          <cell r="E487" t="str">
            <v>1251215</v>
          </cell>
          <cell r="F487" t="str">
            <v>バイロンネルソンカントリークラブ</v>
          </cell>
          <cell r="G487">
            <v>14500000</v>
          </cell>
          <cell r="H487">
            <v>1500000</v>
          </cell>
          <cell r="I487">
            <v>13000000</v>
          </cell>
          <cell r="J487">
            <v>0</v>
          </cell>
          <cell r="K487">
            <v>13000000</v>
          </cell>
        </row>
        <row r="488">
          <cell r="E488" t="str">
            <v>1251216</v>
          </cell>
          <cell r="F488" t="str">
            <v>バイロンネルソンカントリークラブ</v>
          </cell>
          <cell r="G488">
            <v>14500000</v>
          </cell>
          <cell r="H488">
            <v>1500000</v>
          </cell>
          <cell r="I488">
            <v>13000000</v>
          </cell>
          <cell r="J488">
            <v>0</v>
          </cell>
          <cell r="K488">
            <v>13000000</v>
          </cell>
        </row>
        <row r="489">
          <cell r="E489" t="str">
            <v>1251217</v>
          </cell>
          <cell r="F489" t="str">
            <v>バイロンネルソンカントリークラブ</v>
          </cell>
          <cell r="G489">
            <v>14500000</v>
          </cell>
          <cell r="H489">
            <v>1500000</v>
          </cell>
          <cell r="I489">
            <v>13000000</v>
          </cell>
          <cell r="J489">
            <v>0</v>
          </cell>
          <cell r="K489">
            <v>13000000</v>
          </cell>
        </row>
        <row r="490">
          <cell r="E490" t="str">
            <v>1251218</v>
          </cell>
          <cell r="F490" t="str">
            <v>バイロンネルソンカントリークラブ</v>
          </cell>
          <cell r="G490">
            <v>14500000</v>
          </cell>
          <cell r="H490">
            <v>1500000</v>
          </cell>
          <cell r="I490">
            <v>13000000</v>
          </cell>
          <cell r="J490">
            <v>0</v>
          </cell>
          <cell r="K490">
            <v>13000000</v>
          </cell>
        </row>
        <row r="491">
          <cell r="E491" t="str">
            <v>1300301</v>
          </cell>
          <cell r="F491" t="str">
            <v>長岡カントリー倶楽部</v>
          </cell>
          <cell r="G491">
            <v>300000</v>
          </cell>
          <cell r="H491">
            <v>0</v>
          </cell>
          <cell r="I491">
            <v>300000</v>
          </cell>
          <cell r="J491">
            <v>0</v>
          </cell>
          <cell r="K491">
            <v>1450000</v>
          </cell>
        </row>
        <row r="492">
          <cell r="E492" t="str">
            <v>1300601</v>
          </cell>
          <cell r="F492" t="str">
            <v>妙高パインバレーカントリークラブ</v>
          </cell>
          <cell r="G492">
            <v>30000000</v>
          </cell>
          <cell r="H492">
            <v>3000000</v>
          </cell>
          <cell r="I492">
            <v>27000000</v>
          </cell>
          <cell r="J492">
            <v>0</v>
          </cell>
          <cell r="K492">
            <v>1000000</v>
          </cell>
        </row>
        <row r="493">
          <cell r="E493" t="str">
            <v>1300602</v>
          </cell>
          <cell r="F493" t="str">
            <v>妙高パインバレーカントリークラブ</v>
          </cell>
          <cell r="G493">
            <v>27000000</v>
          </cell>
          <cell r="H493">
            <v>0</v>
          </cell>
          <cell r="I493">
            <v>27000000</v>
          </cell>
          <cell r="J493">
            <v>0</v>
          </cell>
          <cell r="K493">
            <v>1000000</v>
          </cell>
        </row>
        <row r="494">
          <cell r="E494" t="str">
            <v>1300901</v>
          </cell>
          <cell r="F494" t="str">
            <v>グリーンヒル長岡ゴルフ倶楽部</v>
          </cell>
          <cell r="G494">
            <v>3800000</v>
          </cell>
          <cell r="H494">
            <v>800000</v>
          </cell>
          <cell r="I494">
            <v>3000000</v>
          </cell>
          <cell r="J494">
            <v>0</v>
          </cell>
          <cell r="K494">
            <v>1000000</v>
          </cell>
        </row>
        <row r="495">
          <cell r="E495" t="str">
            <v>1300902</v>
          </cell>
          <cell r="F495" t="str">
            <v>グリーンヒル長岡ゴルフ倶楽部</v>
          </cell>
          <cell r="G495">
            <v>3800000</v>
          </cell>
          <cell r="H495">
            <v>800000</v>
          </cell>
          <cell r="I495">
            <v>3000000</v>
          </cell>
          <cell r="J495">
            <v>0</v>
          </cell>
          <cell r="K495">
            <v>1000000</v>
          </cell>
        </row>
        <row r="496">
          <cell r="E496" t="str">
            <v>1400601</v>
          </cell>
          <cell r="F496" t="str">
            <v>藤岡カントリークラブ</v>
          </cell>
          <cell r="G496">
            <v>30000000</v>
          </cell>
          <cell r="H496">
            <v>2000000</v>
          </cell>
          <cell r="I496">
            <v>28000000</v>
          </cell>
          <cell r="J496">
            <v>0</v>
          </cell>
          <cell r="K496">
            <v>28000000</v>
          </cell>
        </row>
        <row r="497">
          <cell r="E497" t="str">
            <v>1400701</v>
          </cell>
          <cell r="F497" t="str">
            <v>京和カントリー倶楽部</v>
          </cell>
          <cell r="G497">
            <v>12666667</v>
          </cell>
          <cell r="H497">
            <v>666667</v>
          </cell>
          <cell r="I497">
            <v>12000000</v>
          </cell>
          <cell r="J497">
            <v>0</v>
          </cell>
          <cell r="K497">
            <v>3000000</v>
          </cell>
        </row>
        <row r="498">
          <cell r="E498" t="str">
            <v>1400901</v>
          </cell>
          <cell r="F498" t="str">
            <v>半田ゴルフリンクス</v>
          </cell>
          <cell r="G498">
            <v>5200000</v>
          </cell>
          <cell r="H498">
            <v>200000</v>
          </cell>
          <cell r="I498">
            <v>5000000</v>
          </cell>
          <cell r="J498">
            <v>0</v>
          </cell>
          <cell r="K498">
            <v>5000000</v>
          </cell>
        </row>
        <row r="499">
          <cell r="E499" t="str">
            <v>1401001</v>
          </cell>
          <cell r="F499" t="str">
            <v>平尾カントリークラブ</v>
          </cell>
          <cell r="G499">
            <v>3500000</v>
          </cell>
          <cell r="H499">
            <v>500000</v>
          </cell>
          <cell r="I499">
            <v>3000000</v>
          </cell>
          <cell r="J499">
            <v>0</v>
          </cell>
          <cell r="K499">
            <v>1400000</v>
          </cell>
        </row>
        <row r="500">
          <cell r="E500" t="str">
            <v>1410101</v>
          </cell>
          <cell r="F500" t="str">
            <v>関ケ原カントリークラブ</v>
          </cell>
          <cell r="G500">
            <v>2000000</v>
          </cell>
          <cell r="H500">
            <v>200000</v>
          </cell>
          <cell r="I500">
            <v>1800000</v>
          </cell>
          <cell r="J500">
            <v>0</v>
          </cell>
          <cell r="K500">
            <v>1500000</v>
          </cell>
        </row>
        <row r="501">
          <cell r="E501" t="str">
            <v>1410601</v>
          </cell>
          <cell r="F501" t="str">
            <v>ベルフラワーカントリー倶楽部</v>
          </cell>
          <cell r="G501">
            <v>30000000</v>
          </cell>
          <cell r="H501">
            <v>1000000</v>
          </cell>
          <cell r="I501">
            <v>29000000</v>
          </cell>
          <cell r="J501">
            <v>0</v>
          </cell>
          <cell r="K501">
            <v>29000000</v>
          </cell>
        </row>
        <row r="502">
          <cell r="E502" t="str">
            <v>1420901</v>
          </cell>
          <cell r="F502" t="str">
            <v>浜島カンツリークラブ</v>
          </cell>
          <cell r="G502">
            <v>24000000</v>
          </cell>
          <cell r="H502">
            <v>2400000</v>
          </cell>
          <cell r="I502">
            <v>21600000</v>
          </cell>
          <cell r="J502">
            <v>0</v>
          </cell>
          <cell r="K502">
            <v>21600000</v>
          </cell>
        </row>
        <row r="503">
          <cell r="E503" t="str">
            <v>1420902</v>
          </cell>
          <cell r="F503" t="str">
            <v>浜島カンツリークラブ</v>
          </cell>
          <cell r="G503">
            <v>21600000</v>
          </cell>
          <cell r="H503">
            <v>0</v>
          </cell>
          <cell r="I503">
            <v>21600000</v>
          </cell>
          <cell r="J503">
            <v>0</v>
          </cell>
          <cell r="K503">
            <v>21600000</v>
          </cell>
        </row>
        <row r="504">
          <cell r="E504" t="str">
            <v>1500101</v>
          </cell>
          <cell r="F504" t="str">
            <v>能登カントリークラブ</v>
          </cell>
          <cell r="G504">
            <v>1450000</v>
          </cell>
          <cell r="H504">
            <v>0</v>
          </cell>
          <cell r="I504">
            <v>1450000</v>
          </cell>
          <cell r="J504">
            <v>0</v>
          </cell>
          <cell r="K504">
            <v>1500000</v>
          </cell>
        </row>
        <row r="505">
          <cell r="E505" t="str">
            <v>1500102</v>
          </cell>
          <cell r="F505" t="str">
            <v>能登カントリークラブ</v>
          </cell>
          <cell r="G505">
            <v>1450000</v>
          </cell>
          <cell r="H505">
            <v>0</v>
          </cell>
          <cell r="I505">
            <v>1450000</v>
          </cell>
          <cell r="J505">
            <v>0</v>
          </cell>
          <cell r="K505">
            <v>1500000</v>
          </cell>
        </row>
        <row r="506">
          <cell r="E506" t="str">
            <v>1610201</v>
          </cell>
          <cell r="F506" t="str">
            <v>宮津カントリークラブ</v>
          </cell>
          <cell r="G506">
            <v>6000000</v>
          </cell>
          <cell r="H506">
            <v>600000</v>
          </cell>
          <cell r="I506">
            <v>5400000</v>
          </cell>
          <cell r="J506">
            <v>0</v>
          </cell>
          <cell r="K506">
            <v>300000</v>
          </cell>
        </row>
        <row r="507">
          <cell r="E507" t="str">
            <v>1610202</v>
          </cell>
          <cell r="F507" t="str">
            <v>宮津カントリークラブ</v>
          </cell>
          <cell r="G507">
            <v>5000000</v>
          </cell>
          <cell r="H507">
            <v>0</v>
          </cell>
          <cell r="I507">
            <v>5000000</v>
          </cell>
          <cell r="J507">
            <v>0</v>
          </cell>
          <cell r="K507">
            <v>300000</v>
          </cell>
        </row>
        <row r="508">
          <cell r="E508" t="str">
            <v>1610301</v>
          </cell>
          <cell r="F508" t="str">
            <v>グランベール京都ゴルフクラブ</v>
          </cell>
          <cell r="G508">
            <v>24000000</v>
          </cell>
          <cell r="H508">
            <v>3500000</v>
          </cell>
          <cell r="I508">
            <v>20500000</v>
          </cell>
          <cell r="J508">
            <v>0</v>
          </cell>
          <cell r="K508">
            <v>20500000</v>
          </cell>
        </row>
        <row r="509">
          <cell r="E509" t="str">
            <v>1700201</v>
          </cell>
          <cell r="F509" t="str">
            <v>宝塚ゴルフ倶楽部</v>
          </cell>
          <cell r="G509">
            <v>1300000</v>
          </cell>
          <cell r="H509">
            <v>1300000</v>
          </cell>
          <cell r="I509">
            <v>0</v>
          </cell>
          <cell r="J509">
            <v>0</v>
          </cell>
          <cell r="K509">
            <v>3500000</v>
          </cell>
        </row>
        <row r="510">
          <cell r="E510" t="str">
            <v>1700301</v>
          </cell>
          <cell r="F510" t="str">
            <v>西脇カントリー倶楽部</v>
          </cell>
          <cell r="G510">
            <v>6000000</v>
          </cell>
          <cell r="H510">
            <v>0</v>
          </cell>
          <cell r="I510">
            <v>6000000</v>
          </cell>
          <cell r="J510">
            <v>0</v>
          </cell>
          <cell r="K510">
            <v>6000000</v>
          </cell>
        </row>
        <row r="511">
          <cell r="E511" t="str">
            <v>1700302</v>
          </cell>
          <cell r="F511" t="str">
            <v>西脇カントリー倶楽部</v>
          </cell>
          <cell r="G511">
            <v>46390000</v>
          </cell>
          <cell r="H511">
            <v>19390000</v>
          </cell>
          <cell r="I511">
            <v>27000000</v>
          </cell>
          <cell r="J511">
            <v>0</v>
          </cell>
          <cell r="K511">
            <v>27000000</v>
          </cell>
        </row>
        <row r="512">
          <cell r="E512" t="str">
            <v>1700901</v>
          </cell>
          <cell r="F512" t="str">
            <v>東条ゴルフ倶楽部</v>
          </cell>
          <cell r="G512">
            <v>50000000</v>
          </cell>
          <cell r="H512">
            <v>7500000</v>
          </cell>
          <cell r="I512">
            <v>42500000</v>
          </cell>
          <cell r="J512">
            <v>0</v>
          </cell>
          <cell r="K512">
            <v>42500000</v>
          </cell>
        </row>
        <row r="513">
          <cell r="E513" t="str">
            <v>1700902</v>
          </cell>
          <cell r="F513" t="str">
            <v>東条ゴルフ倶楽部</v>
          </cell>
          <cell r="G513">
            <v>50000000</v>
          </cell>
          <cell r="H513">
            <v>7500000</v>
          </cell>
          <cell r="I513">
            <v>42500000</v>
          </cell>
          <cell r="J513">
            <v>0</v>
          </cell>
          <cell r="K513">
            <v>42500000</v>
          </cell>
        </row>
        <row r="514">
          <cell r="E514" t="str">
            <v>1700903</v>
          </cell>
          <cell r="F514" t="str">
            <v>東条ゴルフ倶楽部</v>
          </cell>
          <cell r="G514">
            <v>50000000</v>
          </cell>
          <cell r="H514">
            <v>7500000</v>
          </cell>
          <cell r="I514">
            <v>42500000</v>
          </cell>
          <cell r="J514">
            <v>0</v>
          </cell>
          <cell r="K514">
            <v>42500000</v>
          </cell>
        </row>
        <row r="515">
          <cell r="E515" t="str">
            <v>1701001</v>
          </cell>
          <cell r="F515" t="str">
            <v>芦屋カンツリー倶楽部</v>
          </cell>
          <cell r="G515">
            <v>500000</v>
          </cell>
          <cell r="H515">
            <v>500000</v>
          </cell>
          <cell r="I515">
            <v>0</v>
          </cell>
          <cell r="J515">
            <v>0</v>
          </cell>
          <cell r="K515">
            <v>700000</v>
          </cell>
        </row>
        <row r="516">
          <cell r="E516" t="str">
            <v>1701201</v>
          </cell>
          <cell r="F516" t="str">
            <v>タイガースゴルフクラブ</v>
          </cell>
          <cell r="G516">
            <v>38000000</v>
          </cell>
          <cell r="H516">
            <v>6000000</v>
          </cell>
          <cell r="I516">
            <v>32000000</v>
          </cell>
          <cell r="J516">
            <v>0</v>
          </cell>
          <cell r="K516">
            <v>32000000</v>
          </cell>
        </row>
        <row r="517">
          <cell r="E517" t="str">
            <v>1701301</v>
          </cell>
          <cell r="F517" t="str">
            <v>神鍋高原カントリークラブ</v>
          </cell>
          <cell r="G517">
            <v>650000</v>
          </cell>
          <cell r="H517">
            <v>650000</v>
          </cell>
          <cell r="I517">
            <v>0</v>
          </cell>
          <cell r="J517">
            <v>0</v>
          </cell>
          <cell r="K517">
            <v>500000</v>
          </cell>
        </row>
        <row r="518">
          <cell r="E518" t="str">
            <v>1701401</v>
          </cell>
          <cell r="F518" t="str">
            <v>三田カントリー２７</v>
          </cell>
          <cell r="G518">
            <v>28000000</v>
          </cell>
          <cell r="H518">
            <v>5000000</v>
          </cell>
          <cell r="I518">
            <v>23000000</v>
          </cell>
          <cell r="J518">
            <v>0</v>
          </cell>
          <cell r="K518">
            <v>7000000</v>
          </cell>
        </row>
        <row r="519">
          <cell r="E519" t="str">
            <v>1701402</v>
          </cell>
          <cell r="F519" t="str">
            <v>三田カントリー２７</v>
          </cell>
          <cell r="G519">
            <v>28000000</v>
          </cell>
          <cell r="H519">
            <v>5000000</v>
          </cell>
          <cell r="I519">
            <v>23000000</v>
          </cell>
          <cell r="J519">
            <v>0</v>
          </cell>
          <cell r="K519">
            <v>7000000</v>
          </cell>
        </row>
        <row r="520">
          <cell r="E520" t="str">
            <v>1701403</v>
          </cell>
          <cell r="F520" t="str">
            <v>三田カントリー２７</v>
          </cell>
          <cell r="G520">
            <v>28000000</v>
          </cell>
          <cell r="H520">
            <v>5000000</v>
          </cell>
          <cell r="I520">
            <v>23000000</v>
          </cell>
          <cell r="J520">
            <v>0</v>
          </cell>
          <cell r="K520">
            <v>7000000</v>
          </cell>
        </row>
        <row r="521">
          <cell r="E521" t="str">
            <v>1701404</v>
          </cell>
          <cell r="F521" t="str">
            <v>三田カントリー２７</v>
          </cell>
          <cell r="G521">
            <v>28000000</v>
          </cell>
          <cell r="H521">
            <v>5000000</v>
          </cell>
          <cell r="I521">
            <v>23000000</v>
          </cell>
          <cell r="J521">
            <v>0</v>
          </cell>
          <cell r="K521">
            <v>7000000</v>
          </cell>
        </row>
        <row r="522">
          <cell r="E522" t="str">
            <v>1701405</v>
          </cell>
          <cell r="F522" t="str">
            <v>三田カントリー２７</v>
          </cell>
          <cell r="G522">
            <v>28000000</v>
          </cell>
          <cell r="H522">
            <v>5000000</v>
          </cell>
          <cell r="I522">
            <v>23000000</v>
          </cell>
          <cell r="J522">
            <v>0</v>
          </cell>
          <cell r="K522">
            <v>7000000</v>
          </cell>
        </row>
        <row r="523">
          <cell r="E523" t="str">
            <v>1701406</v>
          </cell>
          <cell r="F523" t="str">
            <v>三田カントリー２７</v>
          </cell>
          <cell r="G523">
            <v>28000000</v>
          </cell>
          <cell r="H523">
            <v>5000000</v>
          </cell>
          <cell r="I523">
            <v>23000000</v>
          </cell>
          <cell r="J523">
            <v>0</v>
          </cell>
          <cell r="K523">
            <v>7000000</v>
          </cell>
        </row>
        <row r="524">
          <cell r="E524" t="str">
            <v>1701407</v>
          </cell>
          <cell r="F524" t="str">
            <v>三田カントリー２７</v>
          </cell>
          <cell r="G524">
            <v>28000000</v>
          </cell>
          <cell r="H524">
            <v>5000000</v>
          </cell>
          <cell r="I524">
            <v>23000000</v>
          </cell>
          <cell r="J524">
            <v>0</v>
          </cell>
          <cell r="K524">
            <v>7000000</v>
          </cell>
        </row>
        <row r="525">
          <cell r="E525" t="str">
            <v>1701408</v>
          </cell>
          <cell r="F525" t="str">
            <v>三田カントリー２７</v>
          </cell>
          <cell r="G525">
            <v>28000000</v>
          </cell>
          <cell r="H525">
            <v>5000000</v>
          </cell>
          <cell r="I525">
            <v>23000000</v>
          </cell>
          <cell r="J525">
            <v>0</v>
          </cell>
          <cell r="K525">
            <v>7000000</v>
          </cell>
        </row>
        <row r="526">
          <cell r="E526" t="str">
            <v>1701409</v>
          </cell>
          <cell r="F526" t="str">
            <v>三田カントリー２７</v>
          </cell>
          <cell r="G526">
            <v>28000000</v>
          </cell>
          <cell r="H526">
            <v>5000000</v>
          </cell>
          <cell r="I526">
            <v>23000000</v>
          </cell>
          <cell r="J526">
            <v>0</v>
          </cell>
          <cell r="K526">
            <v>7000000</v>
          </cell>
        </row>
        <row r="527">
          <cell r="E527" t="str">
            <v>1701410</v>
          </cell>
          <cell r="F527" t="str">
            <v>三田カントリー２７</v>
          </cell>
          <cell r="G527">
            <v>28000000</v>
          </cell>
          <cell r="H527">
            <v>5000000</v>
          </cell>
          <cell r="I527">
            <v>23000000</v>
          </cell>
          <cell r="J527">
            <v>0</v>
          </cell>
          <cell r="K527">
            <v>7000000</v>
          </cell>
        </row>
        <row r="528">
          <cell r="E528" t="str">
            <v>1701411</v>
          </cell>
          <cell r="F528" t="str">
            <v>三田カントリー２７</v>
          </cell>
          <cell r="G528">
            <v>20000000</v>
          </cell>
          <cell r="H528">
            <v>5000000</v>
          </cell>
          <cell r="I528">
            <v>15000000</v>
          </cell>
          <cell r="J528">
            <v>0</v>
          </cell>
          <cell r="K528">
            <v>7000000</v>
          </cell>
        </row>
        <row r="529">
          <cell r="E529" t="str">
            <v>1701501</v>
          </cell>
          <cell r="F529" t="str">
            <v>グランドオークゴルフクラブ</v>
          </cell>
          <cell r="G529">
            <v>20000000</v>
          </cell>
          <cell r="H529">
            <v>2000000</v>
          </cell>
          <cell r="I529">
            <v>18000000</v>
          </cell>
          <cell r="J529">
            <v>0</v>
          </cell>
          <cell r="K529">
            <v>18000000</v>
          </cell>
        </row>
        <row r="530">
          <cell r="E530" t="str">
            <v>1701601</v>
          </cell>
          <cell r="F530" t="str">
            <v>神戸ロイヤルパインズゴルフ倶楽部</v>
          </cell>
          <cell r="G530">
            <v>22000000</v>
          </cell>
          <cell r="H530">
            <v>2000000</v>
          </cell>
          <cell r="I530">
            <v>20000000</v>
          </cell>
          <cell r="J530">
            <v>0</v>
          </cell>
          <cell r="K530">
            <v>20000000</v>
          </cell>
        </row>
        <row r="531">
          <cell r="E531" t="str">
            <v>1701602</v>
          </cell>
          <cell r="F531" t="str">
            <v>神戸ロイヤルパインズゴルフ倶楽部</v>
          </cell>
          <cell r="G531">
            <v>20000000</v>
          </cell>
          <cell r="H531">
            <v>0</v>
          </cell>
          <cell r="I531">
            <v>20000000</v>
          </cell>
          <cell r="J531">
            <v>0</v>
          </cell>
          <cell r="K531">
            <v>20000000</v>
          </cell>
        </row>
        <row r="532">
          <cell r="E532" t="str">
            <v>1800201</v>
          </cell>
          <cell r="F532" t="str">
            <v>広島カンツリー倶楽部</v>
          </cell>
          <cell r="G532">
            <v>430000</v>
          </cell>
          <cell r="H532">
            <v>430000</v>
          </cell>
          <cell r="I532">
            <v>0</v>
          </cell>
          <cell r="J532">
            <v>0</v>
          </cell>
          <cell r="K532">
            <v>6000000</v>
          </cell>
        </row>
        <row r="533">
          <cell r="E533" t="str">
            <v>1800301</v>
          </cell>
          <cell r="F533" t="str">
            <v>郷原カントリークラブ</v>
          </cell>
          <cell r="G533">
            <v>3500000</v>
          </cell>
          <cell r="H533">
            <v>0</v>
          </cell>
          <cell r="I533">
            <v>3500000</v>
          </cell>
          <cell r="J533">
            <v>0</v>
          </cell>
          <cell r="K533">
            <v>2500000</v>
          </cell>
        </row>
        <row r="534">
          <cell r="E534" t="str">
            <v>1810101</v>
          </cell>
          <cell r="F534" t="str">
            <v>鳥取カントリー倶楽部</v>
          </cell>
          <cell r="G534">
            <v>2000000</v>
          </cell>
          <cell r="H534">
            <v>300000</v>
          </cell>
          <cell r="I534">
            <v>1700000</v>
          </cell>
          <cell r="J534">
            <v>0</v>
          </cell>
          <cell r="K534">
            <v>500000</v>
          </cell>
        </row>
        <row r="535">
          <cell r="E535" t="str">
            <v>1820101</v>
          </cell>
          <cell r="F535" t="str">
            <v>島根ゴルフ倶楽部</v>
          </cell>
          <cell r="G535">
            <v>1600000</v>
          </cell>
          <cell r="H535">
            <v>200000</v>
          </cell>
          <cell r="I535">
            <v>1400000</v>
          </cell>
          <cell r="J535">
            <v>0</v>
          </cell>
          <cell r="K535">
            <v>1300000</v>
          </cell>
        </row>
        <row r="536">
          <cell r="E536" t="str">
            <v>1830101</v>
          </cell>
          <cell r="F536" t="str">
            <v>宇部７２カントリークラブ</v>
          </cell>
          <cell r="G536">
            <v>3900000</v>
          </cell>
          <cell r="H536">
            <v>0</v>
          </cell>
          <cell r="I536">
            <v>3900000</v>
          </cell>
          <cell r="J536">
            <v>0</v>
          </cell>
          <cell r="K536">
            <v>2300000</v>
          </cell>
        </row>
        <row r="537">
          <cell r="E537" t="str">
            <v>1830102</v>
          </cell>
          <cell r="F537" t="str">
            <v>宇部７２カントリークラブ</v>
          </cell>
          <cell r="G537">
            <v>3900000</v>
          </cell>
          <cell r="H537">
            <v>0</v>
          </cell>
          <cell r="I537">
            <v>3900000</v>
          </cell>
          <cell r="J537">
            <v>0</v>
          </cell>
          <cell r="K537">
            <v>2300000</v>
          </cell>
        </row>
        <row r="538">
          <cell r="E538" t="str">
            <v>1830301</v>
          </cell>
          <cell r="F538" t="str">
            <v>下関ゴルフ倶楽部</v>
          </cell>
          <cell r="G538">
            <v>500000</v>
          </cell>
          <cell r="H538">
            <v>500000</v>
          </cell>
          <cell r="I538">
            <v>0</v>
          </cell>
          <cell r="J538">
            <v>0</v>
          </cell>
          <cell r="K538">
            <v>2300000</v>
          </cell>
        </row>
        <row r="539">
          <cell r="E539" t="str">
            <v>1840101</v>
          </cell>
          <cell r="F539" t="str">
            <v>作州武蔵カントリー倶楽部</v>
          </cell>
          <cell r="G539">
            <v>6000000</v>
          </cell>
          <cell r="H539">
            <v>600000</v>
          </cell>
          <cell r="I539">
            <v>5400000</v>
          </cell>
          <cell r="J539">
            <v>0</v>
          </cell>
          <cell r="K539">
            <v>1000000</v>
          </cell>
        </row>
        <row r="540">
          <cell r="E540" t="str">
            <v>1840201</v>
          </cell>
          <cell r="F540" t="str">
            <v>倉敷カントリー倶楽部</v>
          </cell>
          <cell r="G540">
            <v>800000</v>
          </cell>
          <cell r="H540">
            <v>0</v>
          </cell>
          <cell r="I540">
            <v>800000</v>
          </cell>
          <cell r="J540">
            <v>0</v>
          </cell>
          <cell r="K540">
            <v>2400000</v>
          </cell>
        </row>
        <row r="541">
          <cell r="E541" t="str">
            <v>1841201</v>
          </cell>
          <cell r="F541" t="str">
            <v>リバーサイドゴルフクラブ（練習場）</v>
          </cell>
          <cell r="G541">
            <v>100000</v>
          </cell>
          <cell r="H541">
            <v>0</v>
          </cell>
          <cell r="I541">
            <v>100000</v>
          </cell>
          <cell r="J541">
            <v>0</v>
          </cell>
          <cell r="K541">
            <v>100000</v>
          </cell>
        </row>
        <row r="542">
          <cell r="E542" t="str">
            <v>1900201</v>
          </cell>
          <cell r="F542" t="str">
            <v>志度カントリークラブ</v>
          </cell>
          <cell r="G542">
            <v>550000</v>
          </cell>
          <cell r="H542">
            <v>0</v>
          </cell>
          <cell r="I542">
            <v>550000</v>
          </cell>
          <cell r="J542">
            <v>0</v>
          </cell>
          <cell r="K542">
            <v>500000</v>
          </cell>
        </row>
        <row r="543">
          <cell r="E543" t="str">
            <v>1900501</v>
          </cell>
          <cell r="F543" t="str">
            <v>坂出カントリークラブ</v>
          </cell>
          <cell r="G543">
            <v>5750000</v>
          </cell>
          <cell r="H543">
            <v>750000</v>
          </cell>
          <cell r="I543">
            <v>5000000</v>
          </cell>
          <cell r="J543">
            <v>0</v>
          </cell>
          <cell r="K543">
            <v>2300000</v>
          </cell>
        </row>
        <row r="544">
          <cell r="E544" t="str">
            <v>1900502</v>
          </cell>
          <cell r="F544" t="str">
            <v>坂出カントリークラブ</v>
          </cell>
          <cell r="G544">
            <v>5750000</v>
          </cell>
          <cell r="H544">
            <v>750000</v>
          </cell>
          <cell r="I544">
            <v>5000000</v>
          </cell>
          <cell r="J544">
            <v>0</v>
          </cell>
          <cell r="K544">
            <v>2300000</v>
          </cell>
        </row>
        <row r="545">
          <cell r="E545" t="str">
            <v>1900601</v>
          </cell>
          <cell r="F545" t="str">
            <v>エリエールゴルフ倶楽部</v>
          </cell>
          <cell r="G545">
            <v>2500000</v>
          </cell>
          <cell r="H545">
            <v>0</v>
          </cell>
          <cell r="I545">
            <v>2500000</v>
          </cell>
          <cell r="J545">
            <v>0</v>
          </cell>
          <cell r="K545">
            <v>2500000</v>
          </cell>
        </row>
        <row r="546">
          <cell r="E546" t="str">
            <v>1900602</v>
          </cell>
          <cell r="F546" t="str">
            <v>エリエールゴルフ倶楽部</v>
          </cell>
          <cell r="G546">
            <v>2500000</v>
          </cell>
          <cell r="H546">
            <v>0</v>
          </cell>
          <cell r="I546">
            <v>2500000</v>
          </cell>
          <cell r="J546">
            <v>0</v>
          </cell>
          <cell r="K546">
            <v>2500000</v>
          </cell>
        </row>
        <row r="547">
          <cell r="E547" t="str">
            <v>1900603</v>
          </cell>
          <cell r="F547" t="str">
            <v>エリエールゴルフ倶楽部</v>
          </cell>
          <cell r="G547">
            <v>2500000</v>
          </cell>
          <cell r="H547">
            <v>0</v>
          </cell>
          <cell r="I547">
            <v>2500000</v>
          </cell>
          <cell r="J547">
            <v>0</v>
          </cell>
          <cell r="K547">
            <v>2500000</v>
          </cell>
        </row>
        <row r="548">
          <cell r="E548" t="str">
            <v>1900701</v>
          </cell>
          <cell r="F548" t="str">
            <v>満濃ゴルフ倶楽部</v>
          </cell>
          <cell r="G548">
            <v>8800000</v>
          </cell>
          <cell r="H548">
            <v>1300000</v>
          </cell>
          <cell r="I548">
            <v>7500000</v>
          </cell>
          <cell r="J548">
            <v>0</v>
          </cell>
          <cell r="K548">
            <v>6500000</v>
          </cell>
        </row>
        <row r="549">
          <cell r="E549" t="str">
            <v>1910201</v>
          </cell>
          <cell r="F549" t="str">
            <v>徳島カントリー倶楽部</v>
          </cell>
          <cell r="G549">
            <v>1613000</v>
          </cell>
          <cell r="H549">
            <v>1013000</v>
          </cell>
          <cell r="I549">
            <v>600000</v>
          </cell>
          <cell r="J549">
            <v>0</v>
          </cell>
          <cell r="K549">
            <v>1100000</v>
          </cell>
        </row>
        <row r="550">
          <cell r="E550" t="str">
            <v>1910501</v>
          </cell>
          <cell r="F550" t="str">
            <v>サンピアゴルフクラブ</v>
          </cell>
          <cell r="G550">
            <v>30000000</v>
          </cell>
          <cell r="H550">
            <v>5000000</v>
          </cell>
          <cell r="I550">
            <v>25000000</v>
          </cell>
          <cell r="J550">
            <v>0</v>
          </cell>
          <cell r="K550">
            <v>2500000</v>
          </cell>
        </row>
        <row r="551">
          <cell r="E551" t="str">
            <v>2000501</v>
          </cell>
          <cell r="F551" t="str">
            <v>伊都ゴルフ倶楽部</v>
          </cell>
          <cell r="G551">
            <v>5000000</v>
          </cell>
          <cell r="H551">
            <v>0</v>
          </cell>
          <cell r="I551">
            <v>5000000</v>
          </cell>
          <cell r="J551">
            <v>0</v>
          </cell>
          <cell r="K551">
            <v>2300000</v>
          </cell>
        </row>
        <row r="552">
          <cell r="E552" t="str">
            <v>2000502</v>
          </cell>
          <cell r="F552" t="str">
            <v>伊都ゴルフ倶楽部</v>
          </cell>
          <cell r="G552">
            <v>6000000</v>
          </cell>
          <cell r="H552">
            <v>0</v>
          </cell>
          <cell r="I552">
            <v>6000000</v>
          </cell>
          <cell r="J552">
            <v>0</v>
          </cell>
          <cell r="K552">
            <v>2300000</v>
          </cell>
        </row>
        <row r="553">
          <cell r="E553" t="str">
            <v>2000503</v>
          </cell>
          <cell r="F553" t="str">
            <v>伊都ゴルフ倶楽部</v>
          </cell>
          <cell r="G553">
            <v>6000000</v>
          </cell>
          <cell r="H553">
            <v>0</v>
          </cell>
          <cell r="I553">
            <v>6000000</v>
          </cell>
          <cell r="J553">
            <v>0</v>
          </cell>
          <cell r="K553">
            <v>2300000</v>
          </cell>
        </row>
        <row r="554">
          <cell r="E554" t="str">
            <v>2000504</v>
          </cell>
          <cell r="F554" t="str">
            <v>伊都ゴルフ倶楽部</v>
          </cell>
          <cell r="G554">
            <v>5000000</v>
          </cell>
          <cell r="H554">
            <v>0</v>
          </cell>
          <cell r="I554">
            <v>5000000</v>
          </cell>
          <cell r="J554">
            <v>0</v>
          </cell>
          <cell r="K554">
            <v>2300000</v>
          </cell>
        </row>
        <row r="555">
          <cell r="E555" t="str">
            <v>2001001</v>
          </cell>
          <cell r="F555" t="str">
            <v>ＪＲ内野カントリークラブ</v>
          </cell>
          <cell r="G555">
            <v>10000000</v>
          </cell>
          <cell r="H555">
            <v>1000000</v>
          </cell>
          <cell r="I555">
            <v>9000000</v>
          </cell>
          <cell r="J555">
            <v>0</v>
          </cell>
          <cell r="K555">
            <v>3000000</v>
          </cell>
        </row>
        <row r="556">
          <cell r="E556" t="str">
            <v>2001002</v>
          </cell>
          <cell r="F556" t="str">
            <v>ＪＲ内野カントリークラブ</v>
          </cell>
          <cell r="G556">
            <v>9000000</v>
          </cell>
          <cell r="H556">
            <v>0</v>
          </cell>
          <cell r="I556">
            <v>9000000</v>
          </cell>
          <cell r="J556">
            <v>0</v>
          </cell>
          <cell r="K556">
            <v>3000000</v>
          </cell>
        </row>
        <row r="557">
          <cell r="E557" t="str">
            <v>2010101</v>
          </cell>
          <cell r="F557" t="str">
            <v>天山カントリークラブ</v>
          </cell>
          <cell r="G557">
            <v>1500000</v>
          </cell>
          <cell r="H557">
            <v>100000</v>
          </cell>
          <cell r="I557">
            <v>1400000</v>
          </cell>
          <cell r="J557">
            <v>0</v>
          </cell>
          <cell r="K557">
            <v>500000</v>
          </cell>
        </row>
        <row r="558">
          <cell r="E558" t="str">
            <v>2010102</v>
          </cell>
          <cell r="F558" t="str">
            <v>天山カントリークラブ</v>
          </cell>
          <cell r="G558">
            <v>1500000</v>
          </cell>
          <cell r="H558">
            <v>100000</v>
          </cell>
          <cell r="I558">
            <v>1400000</v>
          </cell>
          <cell r="J558">
            <v>0</v>
          </cell>
          <cell r="K558">
            <v>500000</v>
          </cell>
        </row>
        <row r="559">
          <cell r="E559" t="str">
            <v>2020301</v>
          </cell>
          <cell r="F559" t="str">
            <v>パサージュ琴海アイランドゴルフクラブ</v>
          </cell>
          <cell r="G559">
            <v>30000000</v>
          </cell>
          <cell r="H559">
            <v>3000000</v>
          </cell>
          <cell r="I559">
            <v>27000000</v>
          </cell>
          <cell r="J559">
            <v>0</v>
          </cell>
          <cell r="K559">
            <v>27000000</v>
          </cell>
        </row>
        <row r="560">
          <cell r="E560" t="str">
            <v>2020401</v>
          </cell>
          <cell r="F560" t="str">
            <v>野母崎ゴルフクラブ</v>
          </cell>
          <cell r="G560">
            <v>12400000</v>
          </cell>
          <cell r="H560">
            <v>1400000</v>
          </cell>
          <cell r="I560">
            <v>11000000</v>
          </cell>
          <cell r="J560">
            <v>0</v>
          </cell>
          <cell r="K560">
            <v>11000000</v>
          </cell>
        </row>
        <row r="561">
          <cell r="E561" t="str">
            <v>2020402</v>
          </cell>
          <cell r="F561" t="str">
            <v>野母崎ゴルフクラブ</v>
          </cell>
          <cell r="G561">
            <v>14400000</v>
          </cell>
          <cell r="H561">
            <v>1400000</v>
          </cell>
          <cell r="I561">
            <v>13000000</v>
          </cell>
          <cell r="J561">
            <v>0</v>
          </cell>
          <cell r="K561">
            <v>13000000</v>
          </cell>
        </row>
        <row r="562">
          <cell r="E562" t="str">
            <v>2030201</v>
          </cell>
          <cell r="F562" t="str">
            <v>熊本中央カントリークラブ</v>
          </cell>
          <cell r="G562">
            <v>500000</v>
          </cell>
          <cell r="H562">
            <v>0</v>
          </cell>
          <cell r="I562">
            <v>500000</v>
          </cell>
          <cell r="J562">
            <v>0</v>
          </cell>
          <cell r="K562">
            <v>600000</v>
          </cell>
        </row>
        <row r="563">
          <cell r="E563" t="str">
            <v>2030301</v>
          </cell>
          <cell r="F563" t="str">
            <v>阿蘇東急ゴルフクラブ</v>
          </cell>
          <cell r="G563">
            <v>1500000</v>
          </cell>
          <cell r="H563">
            <v>200000</v>
          </cell>
          <cell r="I563">
            <v>1300000</v>
          </cell>
          <cell r="J563">
            <v>0</v>
          </cell>
          <cell r="K563">
            <v>800000</v>
          </cell>
        </row>
        <row r="564">
          <cell r="E564" t="str">
            <v>2030302</v>
          </cell>
          <cell r="F564" t="str">
            <v>阿蘇東急ゴルフクラブ</v>
          </cell>
          <cell r="G564">
            <v>7500000</v>
          </cell>
          <cell r="H564">
            <v>0</v>
          </cell>
          <cell r="I564">
            <v>7500000</v>
          </cell>
          <cell r="J564">
            <v>0</v>
          </cell>
          <cell r="K564">
            <v>1500000</v>
          </cell>
        </row>
        <row r="565">
          <cell r="E565" t="str">
            <v>2040401</v>
          </cell>
          <cell r="F565" t="str">
            <v>大分竹中カントリークラブ（旧小田急大分ＧＣ）</v>
          </cell>
          <cell r="G565">
            <v>1700000</v>
          </cell>
          <cell r="H565">
            <v>200000</v>
          </cell>
          <cell r="I565">
            <v>1500000</v>
          </cell>
          <cell r="J565">
            <v>0</v>
          </cell>
          <cell r="K565">
            <v>800000</v>
          </cell>
        </row>
        <row r="566">
          <cell r="E566" t="str">
            <v>2040501</v>
          </cell>
          <cell r="F566" t="str">
            <v>湯布高原ゴルフ倶楽部</v>
          </cell>
          <cell r="G566">
            <v>6300000</v>
          </cell>
          <cell r="H566">
            <v>1200000</v>
          </cell>
          <cell r="I566">
            <v>5100000</v>
          </cell>
          <cell r="J566">
            <v>0</v>
          </cell>
          <cell r="K566">
            <v>5100000</v>
          </cell>
        </row>
        <row r="567">
          <cell r="E567" t="str">
            <v>2040601</v>
          </cell>
          <cell r="F567" t="str">
            <v>大分東急ゴルフクラブ</v>
          </cell>
          <cell r="G567">
            <v>4300000</v>
          </cell>
          <cell r="H567">
            <v>1100000</v>
          </cell>
          <cell r="I567">
            <v>3200000</v>
          </cell>
          <cell r="J567">
            <v>0</v>
          </cell>
          <cell r="K567">
            <v>1600000</v>
          </cell>
        </row>
        <row r="568">
          <cell r="E568" t="str">
            <v>2060201</v>
          </cell>
          <cell r="F568" t="str">
            <v>錦江ゴルフクラブ</v>
          </cell>
          <cell r="G568">
            <v>700000</v>
          </cell>
          <cell r="H568">
            <v>0</v>
          </cell>
          <cell r="I568">
            <v>700000</v>
          </cell>
          <cell r="J568">
            <v>0</v>
          </cell>
          <cell r="K568">
            <v>100000</v>
          </cell>
        </row>
        <row r="569">
          <cell r="E569" t="str">
            <v>2070101</v>
          </cell>
          <cell r="F569" t="str">
            <v>那覇カントリークラブ</v>
          </cell>
          <cell r="G569">
            <v>550000</v>
          </cell>
          <cell r="H569">
            <v>0</v>
          </cell>
          <cell r="I569">
            <v>550000</v>
          </cell>
          <cell r="J569">
            <v>0</v>
          </cell>
          <cell r="K569">
            <v>1800000</v>
          </cell>
        </row>
        <row r="570">
          <cell r="E570" t="str">
            <v>2070102</v>
          </cell>
          <cell r="F570" t="str">
            <v>那覇カントリークラブ</v>
          </cell>
          <cell r="G570">
            <v>550000</v>
          </cell>
          <cell r="H570">
            <v>0</v>
          </cell>
          <cell r="I570">
            <v>550000</v>
          </cell>
          <cell r="J570">
            <v>0</v>
          </cell>
          <cell r="K570">
            <v>1800000</v>
          </cell>
        </row>
        <row r="571">
          <cell r="E571" t="str">
            <v>2070201</v>
          </cell>
          <cell r="F571" t="str">
            <v>琉球ゴルフ倶楽部</v>
          </cell>
          <cell r="G571">
            <v>1300000</v>
          </cell>
          <cell r="H571">
            <v>200000</v>
          </cell>
          <cell r="I571">
            <v>1100000</v>
          </cell>
          <cell r="J571">
            <v>0</v>
          </cell>
          <cell r="K571">
            <v>500000</v>
          </cell>
        </row>
        <row r="572">
          <cell r="E572" t="str">
            <v>0210801</v>
          </cell>
          <cell r="F572" t="str">
            <v>東京バーディクラブ</v>
          </cell>
          <cell r="G572">
            <v>5500000</v>
          </cell>
          <cell r="H572">
            <v>0</v>
          </cell>
          <cell r="I572">
            <v>5500000</v>
          </cell>
          <cell r="J572">
            <v>0</v>
          </cell>
          <cell r="K572">
            <v>5500000</v>
          </cell>
        </row>
        <row r="573">
          <cell r="E573" t="str">
            <v>0070401</v>
          </cell>
          <cell r="F573" t="str">
            <v>葛城ゴルフ倶楽部</v>
          </cell>
          <cell r="G573">
            <v>4000000</v>
          </cell>
          <cell r="H573">
            <v>0</v>
          </cell>
          <cell r="I573">
            <v>4000000</v>
          </cell>
          <cell r="J573">
            <v>0</v>
          </cell>
          <cell r="K573">
            <v>4500000</v>
          </cell>
        </row>
        <row r="574">
          <cell r="E574" t="str">
            <v>0180201</v>
          </cell>
          <cell r="F574" t="str">
            <v>長南カントリークラブ</v>
          </cell>
          <cell r="G574">
            <v>2900000</v>
          </cell>
          <cell r="H574">
            <v>0</v>
          </cell>
          <cell r="I574">
            <v>2900000</v>
          </cell>
          <cell r="J574">
            <v>0</v>
          </cell>
          <cell r="K574">
            <v>1500000</v>
          </cell>
        </row>
        <row r="575">
          <cell r="E575" t="str">
            <v>1900901</v>
          </cell>
          <cell r="F575" t="str">
            <v>屋島カントリークラブ</v>
          </cell>
          <cell r="G575">
            <v>2800000</v>
          </cell>
          <cell r="H575">
            <v>0</v>
          </cell>
          <cell r="I575">
            <v>2800000</v>
          </cell>
          <cell r="J575">
            <v>0</v>
          </cell>
          <cell r="K575">
            <v>1960000</v>
          </cell>
        </row>
        <row r="576">
          <cell r="E576" t="str">
            <v>0080601</v>
          </cell>
          <cell r="F576" t="str">
            <v>桐生カントリークラブ</v>
          </cell>
          <cell r="G576">
            <v>4000000</v>
          </cell>
          <cell r="H576">
            <v>0</v>
          </cell>
          <cell r="I576">
            <v>4000000</v>
          </cell>
          <cell r="J576">
            <v>0</v>
          </cell>
          <cell r="K576">
            <v>1650000</v>
          </cell>
        </row>
        <row r="577">
          <cell r="E577" t="str">
            <v>0131001</v>
          </cell>
          <cell r="F577" t="str">
            <v>下仁田カントリークラブ</v>
          </cell>
          <cell r="G577">
            <v>10000000</v>
          </cell>
          <cell r="H577">
            <v>0</v>
          </cell>
          <cell r="I577">
            <v>10000000</v>
          </cell>
          <cell r="J577">
            <v>0</v>
          </cell>
          <cell r="K577">
            <v>10000000</v>
          </cell>
        </row>
        <row r="578">
          <cell r="E578" t="str">
            <v>1810201</v>
          </cell>
          <cell r="F578" t="str">
            <v>大山ゴルフクラブ</v>
          </cell>
          <cell r="G578">
            <v>900000</v>
          </cell>
          <cell r="H578">
            <v>0</v>
          </cell>
          <cell r="I578">
            <v>900000</v>
          </cell>
          <cell r="J578">
            <v>0</v>
          </cell>
          <cell r="K578">
            <v>400000</v>
          </cell>
        </row>
        <row r="579">
          <cell r="E579" t="str">
            <v>0200101</v>
          </cell>
          <cell r="F579" t="str">
            <v>デイスターゴルフクラブ</v>
          </cell>
          <cell r="G579">
            <v>40000000</v>
          </cell>
          <cell r="H579">
            <v>0</v>
          </cell>
          <cell r="I579">
            <v>40000000</v>
          </cell>
          <cell r="J579">
            <v>0</v>
          </cell>
          <cell r="K579">
            <v>40000000</v>
          </cell>
        </row>
        <row r="580">
          <cell r="E580" t="str">
            <v>1103001</v>
          </cell>
          <cell r="F580" t="str">
            <v>ユニ東武ゴルフクラブ</v>
          </cell>
          <cell r="G580">
            <v>16000000</v>
          </cell>
          <cell r="H580">
            <v>0</v>
          </cell>
          <cell r="I580">
            <v>16000000</v>
          </cell>
          <cell r="J580">
            <v>0</v>
          </cell>
          <cell r="K580">
            <v>8000000</v>
          </cell>
        </row>
        <row r="581">
          <cell r="E581" t="str">
            <v>1920401</v>
          </cell>
          <cell r="F581" t="str">
            <v>エリエールゴルフクラブ松山</v>
          </cell>
          <cell r="G581">
            <v>9000000</v>
          </cell>
          <cell r="H581">
            <v>0</v>
          </cell>
          <cell r="I581">
            <v>9000000</v>
          </cell>
          <cell r="J581">
            <v>0</v>
          </cell>
          <cell r="K581">
            <v>9000000</v>
          </cell>
        </row>
        <row r="582">
          <cell r="E582" t="str">
            <v>2070501</v>
          </cell>
          <cell r="F582" t="str">
            <v>沖縄サンビーチリゾート（カヌチャ）</v>
          </cell>
          <cell r="G582">
            <v>400000</v>
          </cell>
          <cell r="H582">
            <v>0</v>
          </cell>
          <cell r="I582">
            <v>400000</v>
          </cell>
          <cell r="J582">
            <v>0</v>
          </cell>
          <cell r="K582">
            <v>400000</v>
          </cell>
        </row>
        <row r="583">
          <cell r="E583" t="str">
            <v>1210701</v>
          </cell>
          <cell r="F583" t="str">
            <v>岩木川市民ゴルフ</v>
          </cell>
          <cell r="G583">
            <v>300000</v>
          </cell>
          <cell r="H583">
            <v>0</v>
          </cell>
          <cell r="I583">
            <v>300000</v>
          </cell>
          <cell r="J583">
            <v>0</v>
          </cell>
          <cell r="K583">
            <v>300000</v>
          </cell>
        </row>
        <row r="584">
          <cell r="E584" t="str">
            <v>1210702</v>
          </cell>
          <cell r="F584" t="str">
            <v>岩木川市民ゴルフ</v>
          </cell>
          <cell r="G584">
            <v>300000</v>
          </cell>
          <cell r="H584">
            <v>0</v>
          </cell>
          <cell r="I584">
            <v>300000</v>
          </cell>
          <cell r="J584">
            <v>0</v>
          </cell>
          <cell r="K584">
            <v>300000</v>
          </cell>
        </row>
        <row r="585">
          <cell r="E585" t="str">
            <v>1841301</v>
          </cell>
          <cell r="F585" t="str">
            <v>サンフォレストゴルフクラブ</v>
          </cell>
          <cell r="G585">
            <v>6000000</v>
          </cell>
          <cell r="H585">
            <v>0</v>
          </cell>
          <cell r="I585">
            <v>6000000</v>
          </cell>
          <cell r="J585">
            <v>0</v>
          </cell>
          <cell r="K585">
            <v>100000</v>
          </cell>
        </row>
        <row r="586">
          <cell r="E586" t="str">
            <v>1841302</v>
          </cell>
          <cell r="F586" t="str">
            <v>サンフォレストゴルフクラブ</v>
          </cell>
          <cell r="G586">
            <v>6000000</v>
          </cell>
          <cell r="H586">
            <v>0</v>
          </cell>
          <cell r="I586">
            <v>6000000</v>
          </cell>
          <cell r="J586">
            <v>0</v>
          </cell>
          <cell r="K586">
            <v>100000</v>
          </cell>
        </row>
        <row r="587">
          <cell r="E587" t="str">
            <v>0130902</v>
          </cell>
          <cell r="F587" t="str">
            <v>信濃ゴルフ倶楽部</v>
          </cell>
          <cell r="G587">
            <v>6000000</v>
          </cell>
          <cell r="H587">
            <v>0</v>
          </cell>
          <cell r="I587">
            <v>6000000</v>
          </cell>
          <cell r="J587">
            <v>0</v>
          </cell>
          <cell r="K587">
            <v>1000000</v>
          </cell>
        </row>
        <row r="588">
          <cell r="E588" t="str">
            <v>1600701</v>
          </cell>
          <cell r="F588" t="str">
            <v>京阪ゴルフ倶楽部</v>
          </cell>
          <cell r="G588">
            <v>1</v>
          </cell>
          <cell r="H588">
            <v>1</v>
          </cell>
          <cell r="I588">
            <v>0</v>
          </cell>
          <cell r="J588">
            <v>0</v>
          </cell>
          <cell r="K588">
            <v>0</v>
          </cell>
        </row>
        <row r="589">
          <cell r="E589" t="str">
            <v>1701002</v>
          </cell>
          <cell r="F589" t="str">
            <v>芦屋カンツリー倶楽部</v>
          </cell>
          <cell r="G589">
            <v>1</v>
          </cell>
          <cell r="H589">
            <v>1</v>
          </cell>
          <cell r="I589">
            <v>0</v>
          </cell>
          <cell r="J589">
            <v>0</v>
          </cell>
          <cell r="K589">
            <v>700000</v>
          </cell>
        </row>
        <row r="590">
          <cell r="E590" t="str">
            <v>0280401</v>
          </cell>
          <cell r="F590" t="str">
            <v>東我孫子カントリークラブ</v>
          </cell>
          <cell r="G590">
            <v>1</v>
          </cell>
          <cell r="H590">
            <v>1</v>
          </cell>
          <cell r="I590">
            <v>0</v>
          </cell>
          <cell r="J590">
            <v>0</v>
          </cell>
          <cell r="K590">
            <v>20000</v>
          </cell>
        </row>
        <row r="591">
          <cell r="E591" t="str">
            <v>1702001</v>
          </cell>
          <cell r="F591" t="str">
            <v>洲本カンツリークラブ</v>
          </cell>
          <cell r="G591">
            <v>1</v>
          </cell>
          <cell r="H591">
            <v>1</v>
          </cell>
          <cell r="I591">
            <v>0</v>
          </cell>
          <cell r="J591">
            <v>0</v>
          </cell>
          <cell r="K591">
            <v>5200000</v>
          </cell>
        </row>
        <row r="592">
          <cell r="E592" t="str">
            <v>0160301</v>
          </cell>
          <cell r="F592" t="str">
            <v>総武カントリークラブ</v>
          </cell>
          <cell r="G592">
            <v>1</v>
          </cell>
          <cell r="H592">
            <v>1</v>
          </cell>
          <cell r="I592">
            <v>0</v>
          </cell>
          <cell r="J592">
            <v>0</v>
          </cell>
          <cell r="K592">
            <v>4600000</v>
          </cell>
        </row>
        <row r="593">
          <cell r="E593" t="str">
            <v>0230401</v>
          </cell>
          <cell r="F593" t="str">
            <v>日本カントリークラブ</v>
          </cell>
          <cell r="G593">
            <v>1</v>
          </cell>
          <cell r="H593">
            <v>1</v>
          </cell>
          <cell r="I593">
            <v>0</v>
          </cell>
          <cell r="J593">
            <v>0</v>
          </cell>
          <cell r="K593">
            <v>900000</v>
          </cell>
        </row>
        <row r="594">
          <cell r="E594" t="str">
            <v>3103101</v>
          </cell>
          <cell r="F594" t="str">
            <v>ローヤルゴルフクラブ</v>
          </cell>
          <cell r="G594">
            <v>850000</v>
          </cell>
          <cell r="H594">
            <v>0</v>
          </cell>
          <cell r="I594">
            <v>850000</v>
          </cell>
          <cell r="J594">
            <v>0</v>
          </cell>
          <cell r="K594">
            <v>10000</v>
          </cell>
        </row>
        <row r="595">
          <cell r="E595" t="str">
            <v>1702101</v>
          </cell>
          <cell r="F595" t="str">
            <v>ジャパンビレッジゴルフ倶楽部</v>
          </cell>
          <cell r="G595">
            <v>2040000</v>
          </cell>
          <cell r="H595">
            <v>0</v>
          </cell>
          <cell r="I595">
            <v>2040000</v>
          </cell>
          <cell r="J595">
            <v>0</v>
          </cell>
          <cell r="K595">
            <v>100000</v>
          </cell>
        </row>
        <row r="596">
          <cell r="E596" t="str">
            <v>1702102</v>
          </cell>
          <cell r="F596" t="str">
            <v>ジャパンビレッジゴルフ倶楽部</v>
          </cell>
          <cell r="G596">
            <v>2040000</v>
          </cell>
          <cell r="H596">
            <v>0</v>
          </cell>
          <cell r="I596">
            <v>2040000</v>
          </cell>
          <cell r="J596">
            <v>0</v>
          </cell>
          <cell r="K596">
            <v>100000</v>
          </cell>
        </row>
        <row r="597">
          <cell r="E597" t="str">
            <v>1800601</v>
          </cell>
          <cell r="F597" t="str">
            <v>安芸カントリークラブ</v>
          </cell>
          <cell r="G597">
            <v>600000</v>
          </cell>
          <cell r="H597">
            <v>0</v>
          </cell>
          <cell r="I597">
            <v>600000</v>
          </cell>
          <cell r="J597">
            <v>0</v>
          </cell>
          <cell r="K597">
            <v>300000</v>
          </cell>
        </row>
        <row r="598">
          <cell r="E598" t="str">
            <v>1411001</v>
          </cell>
          <cell r="F598" t="str">
            <v>こぶしゴルフ倶楽部</v>
          </cell>
          <cell r="G598">
            <v>1500000</v>
          </cell>
          <cell r="H598">
            <v>0</v>
          </cell>
          <cell r="I598">
            <v>1500000</v>
          </cell>
          <cell r="J598">
            <v>0</v>
          </cell>
          <cell r="K598">
            <v>100000</v>
          </cell>
        </row>
        <row r="599">
          <cell r="E599" t="str">
            <v>1800601</v>
          </cell>
          <cell r="F599" t="str">
            <v>チェリーゴルフクラブ</v>
          </cell>
          <cell r="G599">
            <v>10000</v>
          </cell>
          <cell r="H599">
            <v>10000</v>
          </cell>
          <cell r="I599">
            <v>0</v>
          </cell>
          <cell r="J599">
            <v>0</v>
          </cell>
          <cell r="K599">
            <v>10000</v>
          </cell>
        </row>
        <row r="600">
          <cell r="E600" t="str">
            <v>3100201</v>
          </cell>
          <cell r="F600" t="str">
            <v>ロイヤルホンコンゴルフクラブ</v>
          </cell>
          <cell r="G600">
            <v>1541000</v>
          </cell>
          <cell r="H600">
            <v>0</v>
          </cell>
          <cell r="I600">
            <v>0</v>
          </cell>
          <cell r="J600">
            <v>1541000</v>
          </cell>
          <cell r="K600" t="str">
            <v>-</v>
          </cell>
        </row>
        <row r="601">
          <cell r="E601" t="str">
            <v>3100501</v>
          </cell>
          <cell r="F601" t="str">
            <v>ディスカバーリーベイゴルフクラブ</v>
          </cell>
          <cell r="G601">
            <v>18655500</v>
          </cell>
          <cell r="H601">
            <v>0</v>
          </cell>
          <cell r="I601">
            <v>18655500</v>
          </cell>
          <cell r="J601">
            <v>0</v>
          </cell>
          <cell r="K601" t="str">
            <v>-</v>
          </cell>
        </row>
        <row r="602">
          <cell r="E602" t="str">
            <v>3102801</v>
          </cell>
          <cell r="F602" t="str">
            <v>Ｃｌｅａｒ　Ｗａｔｅｒ　Ｂａｙ</v>
          </cell>
          <cell r="G602">
            <v>22980000</v>
          </cell>
          <cell r="H602">
            <v>0</v>
          </cell>
          <cell r="I602">
            <v>22980000</v>
          </cell>
          <cell r="J602">
            <v>0</v>
          </cell>
          <cell r="K602" t="str">
            <v>-</v>
          </cell>
        </row>
        <row r="603">
          <cell r="E603" t="str">
            <v>3100301</v>
          </cell>
          <cell r="F603" t="str">
            <v>ＮＩＤ　ホライズンクラブリゾート</v>
          </cell>
          <cell r="G603">
            <v>5000000</v>
          </cell>
          <cell r="H603">
            <v>1000000</v>
          </cell>
          <cell r="I603">
            <v>4000000</v>
          </cell>
          <cell r="J603">
            <v>0</v>
          </cell>
          <cell r="K603" t="str">
            <v>-</v>
          </cell>
        </row>
        <row r="604">
          <cell r="E604" t="str">
            <v>3101101</v>
          </cell>
          <cell r="F604" t="str">
            <v>Ｍｏｎａｓｈ　Ｃｏｕｎｔｒｙ　Ｃｌｕｂ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 t="str">
            <v>-</v>
          </cell>
        </row>
        <row r="605">
          <cell r="E605" t="str">
            <v>3100601</v>
          </cell>
          <cell r="F605" t="str">
            <v>ブラジルＰＬゴルフ場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 t="str">
            <v>-</v>
          </cell>
        </row>
        <row r="606">
          <cell r="E606" t="str">
            <v>3100701</v>
          </cell>
          <cell r="F606" t="str">
            <v>タナメラカントリークラブ</v>
          </cell>
          <cell r="G606">
            <v>18056000</v>
          </cell>
          <cell r="H606">
            <v>0</v>
          </cell>
          <cell r="I606">
            <v>0</v>
          </cell>
          <cell r="J606">
            <v>18056000</v>
          </cell>
          <cell r="K606" t="str">
            <v>-</v>
          </cell>
        </row>
        <row r="607">
          <cell r="E607" t="str">
            <v>3100901</v>
          </cell>
          <cell r="F607" t="str">
            <v>ラグナナショナル・ゴルフアンドカントリー</v>
          </cell>
          <cell r="G607">
            <v>23400000</v>
          </cell>
          <cell r="H607">
            <v>14040000</v>
          </cell>
          <cell r="I607">
            <v>9360000</v>
          </cell>
          <cell r="J607">
            <v>0</v>
          </cell>
          <cell r="K607" t="str">
            <v>-</v>
          </cell>
        </row>
        <row r="608">
          <cell r="E608" t="str">
            <v>3101201</v>
          </cell>
          <cell r="F608" t="str">
            <v>ＳＵＮＧＡＩ　ＬＯＮＧ　ＧＯＬＦ　＆ＣＯＵＮＴＲＹ</v>
          </cell>
          <cell r="G608">
            <v>2844530</v>
          </cell>
          <cell r="H608">
            <v>750000</v>
          </cell>
          <cell r="I608">
            <v>2094530</v>
          </cell>
          <cell r="J608">
            <v>0</v>
          </cell>
          <cell r="K608" t="str">
            <v>-</v>
          </cell>
        </row>
        <row r="609">
          <cell r="E609" t="str">
            <v>3101601</v>
          </cell>
          <cell r="F609" t="str">
            <v>バレンシアカントリークラブ</v>
          </cell>
          <cell r="G609">
            <v>5796000</v>
          </cell>
          <cell r="H609">
            <v>0</v>
          </cell>
          <cell r="I609">
            <v>0</v>
          </cell>
          <cell r="J609">
            <v>5796000</v>
          </cell>
          <cell r="K609" t="str">
            <v>-</v>
          </cell>
        </row>
        <row r="610">
          <cell r="E610" t="str">
            <v>3102401</v>
          </cell>
          <cell r="F610" t="str">
            <v>アングルブルックゴルフ倶楽部</v>
          </cell>
          <cell r="G610">
            <v>13493750</v>
          </cell>
          <cell r="H610">
            <v>0</v>
          </cell>
          <cell r="I610">
            <v>13493750</v>
          </cell>
          <cell r="J610">
            <v>0</v>
          </cell>
          <cell r="K610" t="str">
            <v>-</v>
          </cell>
        </row>
        <row r="611">
          <cell r="E611" t="str">
            <v>3101701</v>
          </cell>
          <cell r="F611" t="str">
            <v>北京ゴルフクラブ</v>
          </cell>
          <cell r="G611">
            <v>9600000</v>
          </cell>
          <cell r="H611">
            <v>1600000</v>
          </cell>
          <cell r="I611">
            <v>8000000</v>
          </cell>
          <cell r="J611">
            <v>0</v>
          </cell>
          <cell r="K611" t="str">
            <v>-</v>
          </cell>
        </row>
        <row r="612">
          <cell r="E612" t="str">
            <v>3102201</v>
          </cell>
          <cell r="F612" t="str">
            <v>上海カントリークラブ</v>
          </cell>
          <cell r="G612">
            <v>15162685</v>
          </cell>
          <cell r="H612">
            <v>5054228</v>
          </cell>
          <cell r="I612">
            <v>10108457</v>
          </cell>
          <cell r="J612">
            <v>0</v>
          </cell>
          <cell r="K612" t="str">
            <v>-</v>
          </cell>
        </row>
        <row r="613">
          <cell r="E613" t="str">
            <v>3102501</v>
          </cell>
          <cell r="F613" t="str">
            <v>大連カントリークラブ</v>
          </cell>
          <cell r="G613">
            <v>7595000</v>
          </cell>
          <cell r="H613">
            <v>2170000</v>
          </cell>
          <cell r="I613">
            <v>5425000</v>
          </cell>
          <cell r="J613">
            <v>0</v>
          </cell>
          <cell r="K613" t="str">
            <v>-</v>
          </cell>
        </row>
        <row r="614">
          <cell r="E614" t="str">
            <v>3103201</v>
          </cell>
          <cell r="F614" t="str">
            <v>龍澤ゴルフクラブ</v>
          </cell>
          <cell r="G614">
            <v>8400000</v>
          </cell>
          <cell r="H614">
            <v>3150000</v>
          </cell>
          <cell r="I614">
            <v>5250000</v>
          </cell>
          <cell r="J614">
            <v>0</v>
          </cell>
          <cell r="K614" t="str">
            <v>-</v>
          </cell>
        </row>
        <row r="615">
          <cell r="E615" t="str">
            <v>3102101</v>
          </cell>
          <cell r="F615" t="str">
            <v>Ｃａｎｌｕｂａｎｇ　Ｇｏｌｆ　＆　Ｃｏｕｎｔｒｙ</v>
          </cell>
          <cell r="G615">
            <v>3022110</v>
          </cell>
          <cell r="H615">
            <v>3022110</v>
          </cell>
          <cell r="I615">
            <v>0</v>
          </cell>
          <cell r="J615">
            <v>0</v>
          </cell>
          <cell r="K615" t="str">
            <v>-</v>
          </cell>
        </row>
        <row r="616">
          <cell r="E616" t="str">
            <v>3103001</v>
          </cell>
          <cell r="F616" t="str">
            <v>タットインターナショナルゴルフクラブ</v>
          </cell>
          <cell r="G616">
            <v>1400000</v>
          </cell>
          <cell r="H616">
            <v>0</v>
          </cell>
          <cell r="I616">
            <v>1400000</v>
          </cell>
          <cell r="J616">
            <v>0</v>
          </cell>
          <cell r="K616" t="str">
            <v>-</v>
          </cell>
        </row>
        <row r="617">
          <cell r="E617" t="str">
            <v>3102601</v>
          </cell>
          <cell r="F617" t="str">
            <v>ベトナムゴルフアンドカントリークラブ</v>
          </cell>
          <cell r="G617">
            <v>9499600</v>
          </cell>
          <cell r="H617">
            <v>9499600</v>
          </cell>
          <cell r="I617">
            <v>0</v>
          </cell>
          <cell r="J617">
            <v>0</v>
          </cell>
          <cell r="K617" t="str">
            <v>-</v>
          </cell>
        </row>
        <row r="618">
          <cell r="E618" t="str">
            <v>3102301</v>
          </cell>
          <cell r="F618" t="str">
            <v>ヤンゴン・シティー・ゴルフ・リゾート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 t="str">
            <v>-</v>
          </cell>
        </row>
        <row r="619">
          <cell r="E619" t="str">
            <v>3102701</v>
          </cell>
          <cell r="F619" t="str">
            <v>Ｋｉｎｇ’ｓ　ｌｓｌａｎｄ　ｇｏｌｆ　ｒｅｓｏｒｔ</v>
          </cell>
          <cell r="G619">
            <v>1715250</v>
          </cell>
          <cell r="H619">
            <v>1715250</v>
          </cell>
          <cell r="I619">
            <v>0</v>
          </cell>
          <cell r="J619">
            <v>0</v>
          </cell>
          <cell r="K619" t="str">
            <v>-</v>
          </cell>
        </row>
        <row r="620">
          <cell r="E620" t="str">
            <v>1610101</v>
          </cell>
          <cell r="F620" t="str">
            <v>京都ゴルフ倶楽部</v>
          </cell>
          <cell r="G620">
            <v>100000</v>
          </cell>
          <cell r="H620">
            <v>100000</v>
          </cell>
          <cell r="I620">
            <v>0</v>
          </cell>
          <cell r="J620">
            <v>0</v>
          </cell>
          <cell r="K620">
            <v>0</v>
          </cell>
        </row>
        <row r="621">
          <cell r="E621" t="str">
            <v>0051101</v>
          </cell>
          <cell r="F621" t="str">
            <v>小山ゴルフクラブ（株券方式）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6500000</v>
          </cell>
        </row>
        <row r="622">
          <cell r="E622" t="str">
            <v>0051102</v>
          </cell>
          <cell r="F622" t="str">
            <v>小山ゴルフクラブ（株券方式）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6500000</v>
          </cell>
        </row>
        <row r="623">
          <cell r="E623" t="str">
            <v>0051103</v>
          </cell>
          <cell r="F623" t="str">
            <v>小山ゴルフクラブ（株券方式）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6500000</v>
          </cell>
        </row>
        <row r="624">
          <cell r="E624" t="str">
            <v>0051104</v>
          </cell>
          <cell r="F624" t="str">
            <v>小山ゴルフクラブ（無記名株券）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6500000</v>
          </cell>
        </row>
        <row r="625">
          <cell r="E625" t="str">
            <v>0051105</v>
          </cell>
          <cell r="F625" t="str">
            <v>小山ゴルフクラブ（無記名株券）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500000</v>
          </cell>
        </row>
        <row r="626">
          <cell r="E626" t="str">
            <v>0051106</v>
          </cell>
          <cell r="F626" t="str">
            <v>小山ゴルフクラブ（無記名株券）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6500000</v>
          </cell>
        </row>
        <row r="627">
          <cell r="E627" t="str">
            <v>0051107</v>
          </cell>
          <cell r="F627" t="str">
            <v>小山ゴルフクラブ（無記名株券）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6500000</v>
          </cell>
        </row>
        <row r="628">
          <cell r="E628" t="str">
            <v>0051108</v>
          </cell>
          <cell r="F628" t="str">
            <v>小山ゴルフクラブ（無記名株券）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6500000</v>
          </cell>
        </row>
        <row r="629">
          <cell r="E629" t="str">
            <v>0051109</v>
          </cell>
          <cell r="F629" t="str">
            <v>小山ゴルフクラブ（記名株券）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6500000</v>
          </cell>
        </row>
        <row r="630">
          <cell r="E630" t="str">
            <v>0051110</v>
          </cell>
          <cell r="F630" t="str">
            <v>小山ゴルフクラブ（記名株券）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6500000</v>
          </cell>
        </row>
        <row r="631">
          <cell r="E631" t="str">
            <v>0051111</v>
          </cell>
          <cell r="F631" t="str">
            <v>小山ゴルフクラブ（記名株券）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500000</v>
          </cell>
        </row>
        <row r="632">
          <cell r="E632" t="str">
            <v>0051112</v>
          </cell>
          <cell r="F632" t="str">
            <v>小山ゴルフクラブ（記名株券）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6500000</v>
          </cell>
        </row>
        <row r="633">
          <cell r="E633" t="str">
            <v>0051113</v>
          </cell>
          <cell r="F633" t="str">
            <v>小山ゴルフクラブ（記名株券）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6500000</v>
          </cell>
        </row>
        <row r="634">
          <cell r="E634" t="str">
            <v>0051114</v>
          </cell>
          <cell r="F634" t="str">
            <v>小山ゴルフクラブ（記名株券）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6500000</v>
          </cell>
        </row>
        <row r="635">
          <cell r="E635" t="str">
            <v>0051115</v>
          </cell>
          <cell r="F635" t="str">
            <v>小山ゴルフクラブ（記名株券）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6500000</v>
          </cell>
        </row>
        <row r="636">
          <cell r="E636" t="str">
            <v>0051116</v>
          </cell>
          <cell r="F636" t="str">
            <v>小山ゴルフクラブ（記名株券）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6500000</v>
          </cell>
        </row>
        <row r="637">
          <cell r="E637" t="str">
            <v>0051117</v>
          </cell>
          <cell r="F637" t="str">
            <v>小山ゴルフクラブ（記名株券）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6500000</v>
          </cell>
        </row>
        <row r="638">
          <cell r="E638" t="str">
            <v>0270201</v>
          </cell>
          <cell r="F638" t="str">
            <v>八王子カントリークラブ</v>
          </cell>
          <cell r="G638">
            <v>3000000</v>
          </cell>
          <cell r="H638">
            <v>0</v>
          </cell>
          <cell r="I638">
            <v>0</v>
          </cell>
          <cell r="J638">
            <v>3000000</v>
          </cell>
          <cell r="K638">
            <v>7200000</v>
          </cell>
        </row>
        <row r="639">
          <cell r="E639" t="str">
            <v>0270202</v>
          </cell>
          <cell r="F639" t="str">
            <v>八王子カントリークラブ</v>
          </cell>
          <cell r="G639">
            <v>3000000</v>
          </cell>
          <cell r="H639">
            <v>0</v>
          </cell>
          <cell r="I639">
            <v>0</v>
          </cell>
          <cell r="J639">
            <v>3000000</v>
          </cell>
          <cell r="K639">
            <v>7200000</v>
          </cell>
        </row>
        <row r="640">
          <cell r="E640" t="str">
            <v>0270203</v>
          </cell>
          <cell r="F640" t="str">
            <v>八王子カントリークラブ</v>
          </cell>
          <cell r="G640">
            <v>3000000</v>
          </cell>
          <cell r="H640">
            <v>0</v>
          </cell>
          <cell r="I640">
            <v>0</v>
          </cell>
          <cell r="J640">
            <v>3000000</v>
          </cell>
          <cell r="K640">
            <v>7200000</v>
          </cell>
        </row>
        <row r="641">
          <cell r="E641" t="str">
            <v>0270204</v>
          </cell>
          <cell r="F641" t="str">
            <v>八王子カントリークラブ</v>
          </cell>
          <cell r="G641">
            <v>3000000</v>
          </cell>
          <cell r="H641">
            <v>0</v>
          </cell>
          <cell r="I641">
            <v>0</v>
          </cell>
          <cell r="J641">
            <v>3000000</v>
          </cell>
          <cell r="K641">
            <v>7200000</v>
          </cell>
        </row>
        <row r="642">
          <cell r="E642" t="str">
            <v>0270101</v>
          </cell>
          <cell r="F642" t="str">
            <v>箱根カントリー倶楽部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4650000</v>
          </cell>
        </row>
        <row r="643">
          <cell r="E643" t="str">
            <v>0270102</v>
          </cell>
          <cell r="F643" t="str">
            <v>箱根カントリー倶楽部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650000</v>
          </cell>
        </row>
        <row r="644">
          <cell r="E644" t="str">
            <v>0270103</v>
          </cell>
          <cell r="F644" t="str">
            <v>箱根カントリー倶楽部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4650000</v>
          </cell>
        </row>
        <row r="645">
          <cell r="E645" t="str">
            <v>0270104</v>
          </cell>
          <cell r="F645" t="str">
            <v>箱根カントリー倶楽部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4650000</v>
          </cell>
        </row>
        <row r="646">
          <cell r="E646" t="str">
            <v>0280501</v>
          </cell>
          <cell r="F646" t="str">
            <v>東松山カントリークラブ</v>
          </cell>
          <cell r="G646">
            <v>2000000</v>
          </cell>
          <cell r="H646">
            <v>0</v>
          </cell>
          <cell r="I646">
            <v>0</v>
          </cell>
          <cell r="J646">
            <v>2000000</v>
          </cell>
          <cell r="K646">
            <v>4200000</v>
          </cell>
        </row>
        <row r="647">
          <cell r="E647" t="str">
            <v>0280502</v>
          </cell>
          <cell r="F647" t="str">
            <v>東松山カントリークラブ</v>
          </cell>
          <cell r="G647">
            <v>2000000</v>
          </cell>
          <cell r="H647">
            <v>0</v>
          </cell>
          <cell r="I647">
            <v>0</v>
          </cell>
          <cell r="J647">
            <v>2000000</v>
          </cell>
          <cell r="K647">
            <v>4200000</v>
          </cell>
        </row>
        <row r="648">
          <cell r="E648" t="str">
            <v>0280503</v>
          </cell>
          <cell r="F648" t="str">
            <v>東松山カントリークラブ</v>
          </cell>
          <cell r="G648">
            <v>2000000</v>
          </cell>
          <cell r="H648">
            <v>0</v>
          </cell>
          <cell r="I648">
            <v>0</v>
          </cell>
          <cell r="J648">
            <v>2000000</v>
          </cell>
          <cell r="K648">
            <v>4200000</v>
          </cell>
        </row>
        <row r="649">
          <cell r="E649" t="str">
            <v>0290301</v>
          </cell>
          <cell r="F649" t="str">
            <v>富士カントリークラブ</v>
          </cell>
          <cell r="G649">
            <v>800000</v>
          </cell>
          <cell r="H649">
            <v>500000</v>
          </cell>
          <cell r="I649">
            <v>300000</v>
          </cell>
          <cell r="J649">
            <v>0</v>
          </cell>
          <cell r="K649">
            <v>20000</v>
          </cell>
        </row>
        <row r="650">
          <cell r="E650" t="str">
            <v>0290302</v>
          </cell>
          <cell r="F650" t="str">
            <v>富士カントリークラブ</v>
          </cell>
          <cell r="G650">
            <v>857500</v>
          </cell>
          <cell r="H650">
            <v>557500</v>
          </cell>
          <cell r="I650">
            <v>300000</v>
          </cell>
          <cell r="J650">
            <v>0</v>
          </cell>
          <cell r="K650">
            <v>20000</v>
          </cell>
        </row>
        <row r="651">
          <cell r="E651" t="str">
            <v>1301001</v>
          </cell>
          <cell r="F651" t="str">
            <v>紫雲ゴルフ倶楽部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550000</v>
          </cell>
        </row>
        <row r="652">
          <cell r="E652" t="str">
            <v>1301002</v>
          </cell>
          <cell r="F652" t="str">
            <v>紫雲ゴルフ倶楽部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1550000</v>
          </cell>
        </row>
        <row r="653">
          <cell r="E653" t="str">
            <v>0030101</v>
          </cell>
          <cell r="F653" t="str">
            <v>宇都宮カンツリークラブ</v>
          </cell>
          <cell r="G653">
            <v>400000</v>
          </cell>
          <cell r="H653">
            <v>0</v>
          </cell>
          <cell r="I653">
            <v>400000</v>
          </cell>
          <cell r="J653">
            <v>0</v>
          </cell>
          <cell r="K653">
            <v>900000</v>
          </cell>
        </row>
        <row r="654">
          <cell r="E654" t="str">
            <v>0030102</v>
          </cell>
          <cell r="F654" t="str">
            <v>宇都宮カンツリークラブ</v>
          </cell>
          <cell r="G654">
            <v>300000</v>
          </cell>
          <cell r="H654">
            <v>0</v>
          </cell>
          <cell r="I654">
            <v>300000</v>
          </cell>
          <cell r="J654">
            <v>0</v>
          </cell>
          <cell r="K654">
            <v>900000</v>
          </cell>
        </row>
        <row r="655">
          <cell r="E655" t="str">
            <v>1920201</v>
          </cell>
          <cell r="F655" t="str">
            <v>今治カントリー倶楽部</v>
          </cell>
          <cell r="G655">
            <v>800000</v>
          </cell>
          <cell r="H655">
            <v>700000</v>
          </cell>
          <cell r="I655">
            <v>100000</v>
          </cell>
          <cell r="J655">
            <v>0</v>
          </cell>
          <cell r="K655">
            <v>1400000</v>
          </cell>
        </row>
        <row r="656">
          <cell r="E656" t="str">
            <v>1920202</v>
          </cell>
          <cell r="F656" t="str">
            <v>今治カントリー倶楽部</v>
          </cell>
          <cell r="G656">
            <v>800000</v>
          </cell>
          <cell r="H656">
            <v>700000</v>
          </cell>
          <cell r="I656">
            <v>100000</v>
          </cell>
          <cell r="J656">
            <v>0</v>
          </cell>
          <cell r="K656">
            <v>1400000</v>
          </cell>
        </row>
        <row r="657">
          <cell r="E657" t="str">
            <v>0180101</v>
          </cell>
          <cell r="F657" t="str">
            <v>千葉カントリークラブ</v>
          </cell>
          <cell r="G657">
            <v>3000000</v>
          </cell>
          <cell r="H657">
            <v>0</v>
          </cell>
          <cell r="I657">
            <v>0</v>
          </cell>
          <cell r="J657">
            <v>3000000</v>
          </cell>
          <cell r="K657">
            <v>8800000</v>
          </cell>
        </row>
        <row r="658">
          <cell r="E658" t="str">
            <v>0180102</v>
          </cell>
          <cell r="F658" t="str">
            <v>千葉カントリークラブ</v>
          </cell>
          <cell r="G658">
            <v>1060000</v>
          </cell>
          <cell r="H658">
            <v>1060000</v>
          </cell>
          <cell r="I658">
            <v>0</v>
          </cell>
          <cell r="J658">
            <v>0</v>
          </cell>
          <cell r="K658">
            <v>5800000</v>
          </cell>
        </row>
        <row r="659">
          <cell r="E659" t="str">
            <v>1220201</v>
          </cell>
          <cell r="F659" t="str">
            <v>湯の浜カントリークラブ</v>
          </cell>
          <cell r="G659">
            <v>150000</v>
          </cell>
          <cell r="H659">
            <v>0</v>
          </cell>
          <cell r="I659">
            <v>150000</v>
          </cell>
          <cell r="J659">
            <v>0</v>
          </cell>
          <cell r="K659">
            <v>600000</v>
          </cell>
        </row>
        <row r="660">
          <cell r="E660" t="str">
            <v>1220202</v>
          </cell>
          <cell r="F660" t="str">
            <v>湯の浜カントリークラブ</v>
          </cell>
          <cell r="G660">
            <v>150000</v>
          </cell>
          <cell r="H660">
            <v>0</v>
          </cell>
          <cell r="I660">
            <v>150000</v>
          </cell>
          <cell r="J660">
            <v>0</v>
          </cell>
          <cell r="K660">
            <v>600000</v>
          </cell>
        </row>
        <row r="661">
          <cell r="E661" t="str">
            <v>1100101</v>
          </cell>
          <cell r="F661" t="str">
            <v>札幌ゴルフ倶楽部（輪厚コース）</v>
          </cell>
          <cell r="G661">
            <v>750000</v>
          </cell>
          <cell r="H661">
            <v>460000</v>
          </cell>
          <cell r="I661">
            <v>290000</v>
          </cell>
          <cell r="J661">
            <v>0</v>
          </cell>
          <cell r="K661">
            <v>3600000</v>
          </cell>
        </row>
        <row r="662">
          <cell r="E662" t="str">
            <v>1100102</v>
          </cell>
          <cell r="F662" t="str">
            <v>札幌ゴルフ倶楽部（輪厚コース）</v>
          </cell>
          <cell r="G662">
            <v>750000</v>
          </cell>
          <cell r="H662">
            <v>460000</v>
          </cell>
          <cell r="I662">
            <v>290000</v>
          </cell>
          <cell r="J662">
            <v>0</v>
          </cell>
          <cell r="K662">
            <v>3600000</v>
          </cell>
        </row>
        <row r="663">
          <cell r="E663" t="str">
            <v>0170201</v>
          </cell>
          <cell r="F663" t="str">
            <v>鷹之台カンツリー倶楽部</v>
          </cell>
          <cell r="G663">
            <v>150000</v>
          </cell>
          <cell r="H663">
            <v>150000</v>
          </cell>
          <cell r="I663">
            <v>0</v>
          </cell>
          <cell r="J663">
            <v>0</v>
          </cell>
          <cell r="K663">
            <v>18000000</v>
          </cell>
        </row>
        <row r="664">
          <cell r="E664" t="str">
            <v>0170202</v>
          </cell>
          <cell r="F664" t="str">
            <v>鷹之台カンツリー倶楽部</v>
          </cell>
          <cell r="G664">
            <v>150000</v>
          </cell>
          <cell r="H664">
            <v>150000</v>
          </cell>
          <cell r="I664">
            <v>0</v>
          </cell>
          <cell r="J664">
            <v>0</v>
          </cell>
          <cell r="K664">
            <v>18000000</v>
          </cell>
        </row>
        <row r="665">
          <cell r="E665" t="str">
            <v>1500202</v>
          </cell>
          <cell r="F665" t="str">
            <v>片山津ゴルフ倶楽部</v>
          </cell>
          <cell r="G665">
            <v>2600000</v>
          </cell>
          <cell r="H665">
            <v>0</v>
          </cell>
          <cell r="I665">
            <v>1600000</v>
          </cell>
          <cell r="J665">
            <v>1000000</v>
          </cell>
          <cell r="K665">
            <v>3100000</v>
          </cell>
        </row>
        <row r="666">
          <cell r="E666" t="str">
            <v>2000101</v>
          </cell>
          <cell r="F666" t="str">
            <v>古賀ゴルフクラブ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000000</v>
          </cell>
        </row>
        <row r="667">
          <cell r="E667" t="str">
            <v>2000102</v>
          </cell>
          <cell r="F667" t="str">
            <v>古賀ゴルフクラブ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0000000</v>
          </cell>
        </row>
        <row r="668">
          <cell r="E668" t="str">
            <v>1400101</v>
          </cell>
          <cell r="F668" t="str">
            <v>名古屋ゴルフ倶楽部</v>
          </cell>
          <cell r="G668">
            <v>35000</v>
          </cell>
          <cell r="H668">
            <v>35000</v>
          </cell>
          <cell r="I668">
            <v>0</v>
          </cell>
          <cell r="J668">
            <v>0</v>
          </cell>
          <cell r="K668">
            <v>12000000</v>
          </cell>
        </row>
        <row r="669">
          <cell r="E669" t="str">
            <v>1400102</v>
          </cell>
          <cell r="F669" t="str">
            <v>名古屋ゴルフ倶楽部</v>
          </cell>
          <cell r="G669">
            <v>35000</v>
          </cell>
          <cell r="H669">
            <v>35000</v>
          </cell>
          <cell r="I669">
            <v>0</v>
          </cell>
          <cell r="J669">
            <v>0</v>
          </cell>
          <cell r="K669">
            <v>12000000</v>
          </cell>
        </row>
        <row r="670">
          <cell r="E670" t="str">
            <v>0121301</v>
          </cell>
          <cell r="F670" t="str">
            <v>相模原ゴルフクラブ</v>
          </cell>
          <cell r="G670">
            <v>8000000</v>
          </cell>
          <cell r="H670">
            <v>0</v>
          </cell>
          <cell r="I670">
            <v>0</v>
          </cell>
          <cell r="J670">
            <v>8000000</v>
          </cell>
          <cell r="K670">
            <v>24600000</v>
          </cell>
        </row>
        <row r="671">
          <cell r="E671" t="str">
            <v>0121302</v>
          </cell>
          <cell r="F671" t="str">
            <v>相模原ゴルフクラブ</v>
          </cell>
          <cell r="G671">
            <v>8000000</v>
          </cell>
          <cell r="H671">
            <v>0</v>
          </cell>
          <cell r="I671">
            <v>0</v>
          </cell>
          <cell r="J671">
            <v>8000000</v>
          </cell>
          <cell r="K671">
            <v>24600000</v>
          </cell>
        </row>
        <row r="672">
          <cell r="E672" t="str">
            <v>1200101</v>
          </cell>
          <cell r="F672" t="str">
            <v>秋田カントリークラブ</v>
          </cell>
          <cell r="G672">
            <v>100000</v>
          </cell>
          <cell r="H672">
            <v>100000</v>
          </cell>
          <cell r="I672">
            <v>0</v>
          </cell>
          <cell r="J672">
            <v>0</v>
          </cell>
          <cell r="K672">
            <v>1200000</v>
          </cell>
        </row>
        <row r="673">
          <cell r="E673" t="str">
            <v>1101701</v>
          </cell>
          <cell r="F673" t="str">
            <v>スコットヒルゴルフクラブ</v>
          </cell>
          <cell r="G673">
            <v>12950000</v>
          </cell>
          <cell r="H673">
            <v>1950000</v>
          </cell>
          <cell r="I673">
            <v>11000000</v>
          </cell>
          <cell r="J673">
            <v>0</v>
          </cell>
          <cell r="K673">
            <v>100000</v>
          </cell>
        </row>
        <row r="674">
          <cell r="E674" t="str">
            <v>0280102</v>
          </cell>
          <cell r="F674" t="str">
            <v>日高カントリー倶楽部</v>
          </cell>
          <cell r="G674">
            <v>2800000</v>
          </cell>
          <cell r="H674">
            <v>800000</v>
          </cell>
          <cell r="I674">
            <v>0</v>
          </cell>
          <cell r="J674">
            <v>2000000</v>
          </cell>
          <cell r="K674">
            <v>5100000</v>
          </cell>
        </row>
        <row r="675">
          <cell r="E675" t="str">
            <v>1421001</v>
          </cell>
          <cell r="F675" t="str">
            <v>桑名カントリークラブ</v>
          </cell>
          <cell r="G675">
            <v>2305825</v>
          </cell>
          <cell r="H675">
            <v>2305825</v>
          </cell>
          <cell r="I675">
            <v>0</v>
          </cell>
          <cell r="J675">
            <v>0</v>
          </cell>
          <cell r="K675">
            <v>5300000</v>
          </cell>
        </row>
        <row r="676">
          <cell r="E676" t="str">
            <v>1520101</v>
          </cell>
          <cell r="F676" t="str">
            <v>芦原ゴルフクラブ</v>
          </cell>
          <cell r="G676">
            <v>700000</v>
          </cell>
          <cell r="H676">
            <v>200000</v>
          </cell>
          <cell r="I676">
            <v>0</v>
          </cell>
          <cell r="J676">
            <v>500000</v>
          </cell>
          <cell r="K676">
            <v>1000000</v>
          </cell>
        </row>
        <row r="677">
          <cell r="E677" t="str">
            <v>2020201</v>
          </cell>
          <cell r="F677" t="str">
            <v>長崎国際ゴルフ倶楽部</v>
          </cell>
          <cell r="G677">
            <v>300000</v>
          </cell>
          <cell r="H677">
            <v>300000</v>
          </cell>
          <cell r="I677">
            <v>0</v>
          </cell>
          <cell r="J677">
            <v>0</v>
          </cell>
          <cell r="K677">
            <v>1800000</v>
          </cell>
        </row>
        <row r="678">
          <cell r="E678" t="str">
            <v>1100701</v>
          </cell>
          <cell r="F678" t="str">
            <v>旭川国際カントリークラブ</v>
          </cell>
          <cell r="G678">
            <v>50000</v>
          </cell>
          <cell r="H678">
            <v>50000</v>
          </cell>
          <cell r="I678">
            <v>0</v>
          </cell>
          <cell r="J678">
            <v>0</v>
          </cell>
          <cell r="K678">
            <v>300000</v>
          </cell>
        </row>
        <row r="679">
          <cell r="E679" t="str">
            <v>0110101</v>
          </cell>
          <cell r="F679" t="str">
            <v>小金井カントリー倶楽部</v>
          </cell>
          <cell r="G679">
            <v>3000000</v>
          </cell>
          <cell r="H679">
            <v>3000000</v>
          </cell>
          <cell r="I679">
            <v>0</v>
          </cell>
          <cell r="J679">
            <v>0</v>
          </cell>
          <cell r="K679">
            <v>48000000</v>
          </cell>
        </row>
        <row r="680">
          <cell r="E680" t="str">
            <v>1400401</v>
          </cell>
          <cell r="F680" t="str">
            <v>三好カントリー倶楽部</v>
          </cell>
          <cell r="G680">
            <v>1060000</v>
          </cell>
          <cell r="H680">
            <v>1060000</v>
          </cell>
          <cell r="I680">
            <v>0</v>
          </cell>
          <cell r="J680">
            <v>0</v>
          </cell>
          <cell r="K680">
            <v>6500000</v>
          </cell>
        </row>
        <row r="681">
          <cell r="E681" t="str">
            <v>1701101</v>
          </cell>
          <cell r="F681" t="str">
            <v>垂水ゴルフ倶楽部</v>
          </cell>
          <cell r="G681">
            <v>1400000</v>
          </cell>
          <cell r="H681">
            <v>1400000</v>
          </cell>
          <cell r="I681">
            <v>0</v>
          </cell>
          <cell r="J681">
            <v>0</v>
          </cell>
          <cell r="K681">
            <v>1000</v>
          </cell>
        </row>
        <row r="682">
          <cell r="E682" t="str">
            <v>0440101</v>
          </cell>
          <cell r="F682" t="str">
            <v>ロイヤルカントリークラブ</v>
          </cell>
          <cell r="G682">
            <v>500000</v>
          </cell>
          <cell r="H682">
            <v>500000</v>
          </cell>
          <cell r="I682">
            <v>0</v>
          </cell>
          <cell r="J682">
            <v>0</v>
          </cell>
          <cell r="K682">
            <v>10000</v>
          </cell>
        </row>
        <row r="683">
          <cell r="E683" t="str">
            <v>2000701</v>
          </cell>
          <cell r="F683" t="str">
            <v>小倉カンツリー倶楽部</v>
          </cell>
          <cell r="G683">
            <v>300000</v>
          </cell>
          <cell r="H683">
            <v>300000</v>
          </cell>
          <cell r="I683">
            <v>0</v>
          </cell>
          <cell r="J683">
            <v>0</v>
          </cell>
          <cell r="K683">
            <v>2500000</v>
          </cell>
        </row>
        <row r="684">
          <cell r="E684" t="str">
            <v>2060301</v>
          </cell>
          <cell r="F684" t="str">
            <v>南国カンツリークラブ</v>
          </cell>
          <cell r="G684">
            <v>170000</v>
          </cell>
          <cell r="H684">
            <v>170000</v>
          </cell>
          <cell r="I684">
            <v>0</v>
          </cell>
          <cell r="J684">
            <v>0</v>
          </cell>
          <cell r="K684">
            <v>1300000</v>
          </cell>
        </row>
        <row r="685">
          <cell r="E685" t="str">
            <v>0230301</v>
          </cell>
          <cell r="F685" t="str">
            <v>日本平ゴルフクラブ</v>
          </cell>
          <cell r="G685">
            <v>150000</v>
          </cell>
          <cell r="H685">
            <v>0</v>
          </cell>
          <cell r="I685">
            <v>150000</v>
          </cell>
          <cell r="J685">
            <v>0</v>
          </cell>
          <cell r="K685">
            <v>280000</v>
          </cell>
        </row>
        <row r="686">
          <cell r="E686" t="str">
            <v>0270301</v>
          </cell>
          <cell r="F686" t="str">
            <v>浜松カントリークラブ</v>
          </cell>
          <cell r="G686">
            <v>1000000</v>
          </cell>
          <cell r="H686">
            <v>1000000</v>
          </cell>
          <cell r="I686">
            <v>0</v>
          </cell>
          <cell r="J686">
            <v>0</v>
          </cell>
          <cell r="K686">
            <v>2450000</v>
          </cell>
        </row>
        <row r="687">
          <cell r="E687" t="str">
            <v>0290402</v>
          </cell>
          <cell r="F687" t="str">
            <v>富士カントリー笠間倶楽部</v>
          </cell>
          <cell r="G687">
            <v>300000</v>
          </cell>
          <cell r="H687">
            <v>300000</v>
          </cell>
          <cell r="I687">
            <v>0</v>
          </cell>
          <cell r="J687">
            <v>0</v>
          </cell>
          <cell r="K687">
            <v>100000</v>
          </cell>
        </row>
        <row r="688">
          <cell r="E688" t="str">
            <v>0020301</v>
          </cell>
          <cell r="F688" t="str">
            <v>伊香保カントリークラブ</v>
          </cell>
          <cell r="G688">
            <v>338000</v>
          </cell>
          <cell r="H688">
            <v>338000</v>
          </cell>
          <cell r="I688">
            <v>0</v>
          </cell>
          <cell r="J688">
            <v>0</v>
          </cell>
          <cell r="K688">
            <v>1450000</v>
          </cell>
        </row>
        <row r="689">
          <cell r="E689" t="str">
            <v>1510101</v>
          </cell>
          <cell r="F689" t="str">
            <v>呉羽カントリークラブ</v>
          </cell>
          <cell r="G689">
            <v>800000</v>
          </cell>
          <cell r="H689">
            <v>300000</v>
          </cell>
          <cell r="I689">
            <v>500000</v>
          </cell>
          <cell r="J689">
            <v>0</v>
          </cell>
          <cell r="K689">
            <v>3000000</v>
          </cell>
        </row>
        <row r="690">
          <cell r="E690" t="str">
            <v>1930101</v>
          </cell>
          <cell r="F690" t="str">
            <v>高知ゴルフ倶楽部</v>
          </cell>
          <cell r="G690">
            <v>5000</v>
          </cell>
          <cell r="H690">
            <v>5000</v>
          </cell>
          <cell r="I690">
            <v>0</v>
          </cell>
          <cell r="J690">
            <v>0</v>
          </cell>
          <cell r="K690">
            <v>1400000</v>
          </cell>
        </row>
        <row r="691">
          <cell r="E691" t="str">
            <v>2030101</v>
          </cell>
          <cell r="F691" t="str">
            <v>熊本ゴルフ倶楽部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150000</v>
          </cell>
        </row>
        <row r="692">
          <cell r="E692" t="str">
            <v>1920101</v>
          </cell>
          <cell r="F692" t="str">
            <v>松山ゴルフ倶楽部</v>
          </cell>
          <cell r="G692">
            <v>200000</v>
          </cell>
          <cell r="H692">
            <v>0</v>
          </cell>
          <cell r="I692">
            <v>200000</v>
          </cell>
          <cell r="J692">
            <v>0</v>
          </cell>
          <cell r="K692">
            <v>1000000</v>
          </cell>
        </row>
        <row r="693">
          <cell r="E693" t="str">
            <v>0340201</v>
          </cell>
          <cell r="F693" t="str">
            <v>武蔵カントリークラブ</v>
          </cell>
          <cell r="G693">
            <v>6000000</v>
          </cell>
          <cell r="H693">
            <v>0</v>
          </cell>
          <cell r="I693">
            <v>0</v>
          </cell>
          <cell r="J693">
            <v>6000000</v>
          </cell>
          <cell r="K693">
            <v>17800000</v>
          </cell>
        </row>
        <row r="694">
          <cell r="E694" t="str">
            <v>1200201</v>
          </cell>
          <cell r="F694" t="str">
            <v>秋田椿台カントリークラブ</v>
          </cell>
          <cell r="G694">
            <v>300000</v>
          </cell>
          <cell r="H694">
            <v>300000</v>
          </cell>
          <cell r="I694">
            <v>0</v>
          </cell>
          <cell r="J694">
            <v>0</v>
          </cell>
          <cell r="K694">
            <v>1100000</v>
          </cell>
        </row>
        <row r="695">
          <cell r="E695" t="str">
            <v>1420201</v>
          </cell>
          <cell r="F695" t="str">
            <v>四日市カンツリー倶楽部</v>
          </cell>
          <cell r="G695">
            <v>850000</v>
          </cell>
          <cell r="H695">
            <v>850000</v>
          </cell>
          <cell r="I695">
            <v>0</v>
          </cell>
          <cell r="J695">
            <v>0</v>
          </cell>
          <cell r="K695">
            <v>3000000</v>
          </cell>
        </row>
        <row r="696">
          <cell r="E696" t="str">
            <v>1100501</v>
          </cell>
          <cell r="F696" t="str">
            <v>釧路カントリークラブ</v>
          </cell>
          <cell r="G696">
            <v>200000</v>
          </cell>
          <cell r="H696">
            <v>200000</v>
          </cell>
          <cell r="I696">
            <v>0</v>
          </cell>
          <cell r="J696">
            <v>0</v>
          </cell>
          <cell r="K696">
            <v>900000</v>
          </cell>
        </row>
        <row r="697">
          <cell r="E697" t="str">
            <v>1220101</v>
          </cell>
          <cell r="F697" t="str">
            <v>蔵王カントリークラブ</v>
          </cell>
          <cell r="G697">
            <v>150000</v>
          </cell>
          <cell r="H697">
            <v>0</v>
          </cell>
          <cell r="I697">
            <v>150000</v>
          </cell>
          <cell r="J697">
            <v>0</v>
          </cell>
          <cell r="K697">
            <v>1000000</v>
          </cell>
        </row>
        <row r="698">
          <cell r="E698" t="str">
            <v>1100401</v>
          </cell>
          <cell r="F698" t="str">
            <v>札幌国際カントリークラブ</v>
          </cell>
          <cell r="G698">
            <v>250000</v>
          </cell>
          <cell r="H698">
            <v>250000</v>
          </cell>
          <cell r="I698">
            <v>0</v>
          </cell>
          <cell r="J698">
            <v>0</v>
          </cell>
          <cell r="K698">
            <v>1600000</v>
          </cell>
        </row>
        <row r="699">
          <cell r="E699" t="str">
            <v>0190201</v>
          </cell>
          <cell r="F699" t="str">
            <v>筑波カントリークラブ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10000000</v>
          </cell>
        </row>
        <row r="700">
          <cell r="E700" t="str">
            <v>1910101</v>
          </cell>
          <cell r="F700" t="str">
            <v>徳島ゴルフ倶楽部</v>
          </cell>
          <cell r="G700">
            <v>1000</v>
          </cell>
          <cell r="H700">
            <v>1000</v>
          </cell>
          <cell r="I700">
            <v>0</v>
          </cell>
          <cell r="J700">
            <v>0</v>
          </cell>
          <cell r="K700">
            <v>1000000</v>
          </cell>
        </row>
        <row r="701">
          <cell r="E701" t="str">
            <v>0050701</v>
          </cell>
          <cell r="F701" t="str">
            <v>大洗ゴルフ倶楽部</v>
          </cell>
          <cell r="G701">
            <v>375000</v>
          </cell>
          <cell r="H701">
            <v>25000</v>
          </cell>
          <cell r="I701">
            <v>350000</v>
          </cell>
          <cell r="J701">
            <v>0</v>
          </cell>
          <cell r="K701">
            <v>6500000</v>
          </cell>
        </row>
        <row r="702">
          <cell r="E702" t="str">
            <v>0130101</v>
          </cell>
          <cell r="F702" t="str">
            <v>宍戸ゴルフクラブ宍戸コース</v>
          </cell>
          <cell r="G702">
            <v>270000</v>
          </cell>
          <cell r="H702">
            <v>0</v>
          </cell>
          <cell r="I702">
            <v>270000</v>
          </cell>
          <cell r="J702">
            <v>0</v>
          </cell>
          <cell r="K702">
            <v>1650000</v>
          </cell>
        </row>
        <row r="703">
          <cell r="E703" t="str">
            <v>1630101</v>
          </cell>
          <cell r="F703" t="str">
            <v>奈良国際ゴルフ倶楽部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10200000</v>
          </cell>
        </row>
        <row r="704">
          <cell r="E704" t="str">
            <v>0230101</v>
          </cell>
          <cell r="F704" t="str">
            <v>日光カンツリー倶楽部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3700000</v>
          </cell>
        </row>
        <row r="705">
          <cell r="E705" t="str">
            <v>1102901</v>
          </cell>
          <cell r="F705" t="str">
            <v>オホーツクカントリークラブ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100000</v>
          </cell>
        </row>
        <row r="706">
          <cell r="E706" t="str">
            <v>1520401</v>
          </cell>
          <cell r="F706" t="str">
            <v>福井国際カントリークラブ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300000</v>
          </cell>
        </row>
        <row r="707">
          <cell r="E707" t="str">
            <v>0410401</v>
          </cell>
          <cell r="F707" t="str">
            <v>龍ヶ崎カントリー倶楽部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6800000</v>
          </cell>
        </row>
        <row r="708">
          <cell r="E708" t="str">
            <v>2001401</v>
          </cell>
          <cell r="F708" t="str">
            <v>福岡カンツリー倶楽部</v>
          </cell>
          <cell r="G708">
            <v>750000</v>
          </cell>
          <cell r="H708">
            <v>750000</v>
          </cell>
          <cell r="I708">
            <v>0</v>
          </cell>
          <cell r="J708">
            <v>0</v>
          </cell>
          <cell r="K708">
            <v>2200000</v>
          </cell>
        </row>
        <row r="709">
          <cell r="E709" t="str">
            <v>3101801</v>
          </cell>
          <cell r="F709" t="str">
            <v>クラブ・デ・ゴルフ・ラハシエンダ</v>
          </cell>
          <cell r="G709">
            <v>576000</v>
          </cell>
          <cell r="H709">
            <v>576000</v>
          </cell>
          <cell r="I709">
            <v>0</v>
          </cell>
          <cell r="J709">
            <v>0</v>
          </cell>
          <cell r="K709" t="str">
            <v>-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審議リスト"/>
      <sheetName val="エントリーシートの選択項目"/>
      <sheetName val="利活用推進"/>
    </sheetNames>
    <sheetDataSet>
      <sheetData sheetId="0"/>
      <sheetData sheetId="1">
        <row r="3">
          <cell r="A3" t="str">
            <v>マーケ</v>
          </cell>
        </row>
      </sheetData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データ集計"/>
      <sheetName val="2統合ｼｽﾃﾑ分"/>
      <sheetName val="3計"/>
      <sheetName val="4推移(円）"/>
      <sheetName val="4推移(百万円a）"/>
      <sheetName val="4推移(百万円）"/>
      <sheetName val="4検証・対前期末"/>
      <sheetName val="5自然災害責準"/>
      <sheetName val="解約返戻金比較"/>
      <sheetName val="元受Ｐ推移"/>
      <sheetName val="平均保険期間算出"/>
      <sheetName val="Sheet1"/>
    </sheetNames>
    <sheetDataSet>
      <sheetData sheetId="0" refreshError="1">
        <row r="19">
          <cell r="A19" t="str">
            <v>1111L1</v>
          </cell>
          <cell r="I19">
            <v>18523913</v>
          </cell>
        </row>
        <row r="20">
          <cell r="A20" t="str">
            <v>1601L1</v>
          </cell>
          <cell r="I20">
            <v>2767670987</v>
          </cell>
        </row>
        <row r="21">
          <cell r="A21" t="str">
            <v>1601L4</v>
          </cell>
          <cell r="I21">
            <v>80182707</v>
          </cell>
        </row>
        <row r="22">
          <cell r="A22" t="str">
            <v>1611L1</v>
          </cell>
          <cell r="I22">
            <v>50404819</v>
          </cell>
        </row>
        <row r="23">
          <cell r="A23" t="str">
            <v>1611L4</v>
          </cell>
          <cell r="I23">
            <v>159177</v>
          </cell>
        </row>
        <row r="24">
          <cell r="A24" t="str">
            <v>1701L1</v>
          </cell>
          <cell r="I24">
            <v>7878525</v>
          </cell>
        </row>
        <row r="25">
          <cell r="A25" t="str">
            <v>1701L4</v>
          </cell>
          <cell r="I25">
            <v>75437</v>
          </cell>
        </row>
        <row r="26">
          <cell r="A26" t="str">
            <v>3211L1</v>
          </cell>
          <cell r="I26">
            <v>34312143</v>
          </cell>
        </row>
        <row r="27">
          <cell r="A27" t="str">
            <v>3221L1</v>
          </cell>
          <cell r="I27">
            <v>51430404</v>
          </cell>
        </row>
        <row r="28">
          <cell r="A28" t="str">
            <v>4831L1</v>
          </cell>
          <cell r="I28">
            <v>1548509</v>
          </cell>
        </row>
        <row r="29">
          <cell r="A29" t="str">
            <v>5001L1</v>
          </cell>
          <cell r="I29">
            <v>4852986256</v>
          </cell>
        </row>
        <row r="30">
          <cell r="A30" t="str">
            <v>5011L1</v>
          </cell>
          <cell r="I30">
            <v>260365</v>
          </cell>
        </row>
        <row r="31">
          <cell r="A31" t="str">
            <v>5201L1</v>
          </cell>
          <cell r="I31">
            <v>7572738</v>
          </cell>
        </row>
        <row r="32">
          <cell r="A32" t="str">
            <v>5301L1</v>
          </cell>
          <cell r="I32">
            <v>0</v>
          </cell>
        </row>
        <row r="33">
          <cell r="A33" t="str">
            <v>5801L1</v>
          </cell>
          <cell r="I33">
            <v>153053773</v>
          </cell>
        </row>
        <row r="34">
          <cell r="A34" t="str">
            <v>5901L1</v>
          </cell>
          <cell r="I34">
            <v>1651501</v>
          </cell>
        </row>
        <row r="35">
          <cell r="A35" t="str">
            <v/>
          </cell>
          <cell r="I35">
            <v>0</v>
          </cell>
        </row>
        <row r="36">
          <cell r="A36" t="str">
            <v/>
          </cell>
          <cell r="I36">
            <v>0</v>
          </cell>
        </row>
        <row r="37">
          <cell r="A37" t="str">
            <v/>
          </cell>
          <cell r="I37">
            <v>0</v>
          </cell>
        </row>
        <row r="38">
          <cell r="A38" t="str">
            <v/>
          </cell>
          <cell r="I38">
            <v>0</v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平均"/>
      <sheetName val="金額"/>
      <sheetName val="人数"/>
      <sheetName val="コース名称"/>
    </sheetNames>
    <sheetDataSet>
      <sheetData sheetId="0"/>
      <sheetData sheetId="1"/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共通GL"/>
      <sheetName val="保険会計"/>
      <sheetName val="単体GL"/>
      <sheetName val="NKランオフ"/>
      <sheetName val="本社システム"/>
      <sheetName val="基盤"/>
      <sheetName val="体制強化（ＰＭＯ、社員代替など）"/>
      <sheetName val="その他（Ｊ　ＳＯＸ、端末増設など）"/>
      <sheetName val="部門システム（金融商品）"/>
      <sheetName val="部門システム（固定資産）"/>
      <sheetName val="項目説明"/>
      <sheetName val="format"/>
      <sheetName val="formatサブ版"/>
      <sheetName val="年度別キャッシュアウトフロー"/>
      <sheetName val="全サブシステム"/>
      <sheetName val="210_連結決算"/>
      <sheetName val="220_IFRS共通GL"/>
      <sheetName val="310_財務会計ホスト"/>
      <sheetName val="320_財務会計EBS"/>
      <sheetName val="330_経理"/>
      <sheetName val="340_再保険（国内）"/>
      <sheetName val="410_保険負債ホスト"/>
      <sheetName val="420_保険負債サーバー"/>
      <sheetName val="430_社費配賦"/>
      <sheetName val="830_eラーニング"/>
      <sheetName val="440_一般責準"/>
      <sheetName val="510_NKランオフ"/>
      <sheetName val="520_再保険（NK）"/>
      <sheetName val="530_再保険（マリン）"/>
      <sheetName val="540_NK責準・未経過"/>
      <sheetName val="610_金融商品"/>
      <sheetName val="630_税効果会計"/>
      <sheetName val="110_IFRS共通GL基盤"/>
      <sheetName val="120_保険負債基盤"/>
      <sheetName val="160_新会計基盤"/>
      <sheetName val="999_ホスト基盤"/>
      <sheetName val="040_全体PMO"/>
      <sheetName val="910_J-SOX対応"/>
      <sheetName val="820_事務ロボット"/>
      <sheetName val="作業用⇒"/>
      <sheetName val="リスト"/>
      <sheetName val="変更履歴"/>
      <sheetName val="マージ"/>
      <sheetName val="差分"/>
      <sheetName val="チェック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>
        <row r="46">
          <cell r="AH46">
            <v>0</v>
          </cell>
        </row>
      </sheetData>
      <sheetData sheetId="16">
        <row r="45">
          <cell r="AH45">
            <v>38669.399999999994</v>
          </cell>
        </row>
      </sheetData>
      <sheetData sheetId="17">
        <row r="46">
          <cell r="AH46">
            <v>0</v>
          </cell>
        </row>
      </sheetData>
      <sheetData sheetId="18">
        <row r="46">
          <cell r="AH46">
            <v>4941</v>
          </cell>
        </row>
      </sheetData>
      <sheetData sheetId="19">
        <row r="56">
          <cell r="AH56">
            <v>0</v>
          </cell>
        </row>
      </sheetData>
      <sheetData sheetId="20">
        <row r="56">
          <cell r="AH56">
            <v>5670</v>
          </cell>
        </row>
      </sheetData>
      <sheetData sheetId="21">
        <row r="50">
          <cell r="AH50">
            <v>0</v>
          </cell>
        </row>
      </sheetData>
      <sheetData sheetId="22">
        <row r="80">
          <cell r="AH80">
            <v>104985.72</v>
          </cell>
        </row>
      </sheetData>
      <sheetData sheetId="23">
        <row r="49">
          <cell r="AH49">
            <v>2484</v>
          </cell>
        </row>
      </sheetData>
      <sheetData sheetId="24">
        <row r="45">
          <cell r="AH45">
            <v>0</v>
          </cell>
        </row>
      </sheetData>
      <sheetData sheetId="25">
        <row r="26">
          <cell r="AH26">
            <v>12960</v>
          </cell>
        </row>
      </sheetData>
      <sheetData sheetId="26">
        <row r="75">
          <cell r="AH75">
            <v>1992.6</v>
          </cell>
        </row>
      </sheetData>
      <sheetData sheetId="27">
        <row r="56">
          <cell r="AH56">
            <v>1080</v>
          </cell>
        </row>
      </sheetData>
      <sheetData sheetId="28">
        <row r="45">
          <cell r="AH45">
            <v>0</v>
          </cell>
        </row>
      </sheetData>
      <sheetData sheetId="29">
        <row r="52">
          <cell r="AH52">
            <v>4299.4799999999996</v>
          </cell>
        </row>
      </sheetData>
      <sheetData sheetId="30">
        <row r="86">
          <cell r="AH86">
            <v>0</v>
          </cell>
        </row>
      </sheetData>
      <sheetData sheetId="31">
        <row r="45">
          <cell r="AH45">
            <v>0</v>
          </cell>
        </row>
      </sheetData>
      <sheetData sheetId="32">
        <row r="54">
          <cell r="AH54">
            <v>0</v>
          </cell>
        </row>
      </sheetData>
      <sheetData sheetId="33">
        <row r="57">
          <cell r="AH57">
            <v>0</v>
          </cell>
        </row>
      </sheetData>
      <sheetData sheetId="34">
        <row r="49">
          <cell r="AH49">
            <v>0</v>
          </cell>
        </row>
      </sheetData>
      <sheetData sheetId="35">
        <row r="42">
          <cell r="AH42">
            <v>0</v>
          </cell>
        </row>
      </sheetData>
      <sheetData sheetId="36">
        <row r="47">
          <cell r="AH47">
            <v>33696</v>
          </cell>
        </row>
      </sheetData>
      <sheetData sheetId="37">
        <row r="50">
          <cell r="AH50">
            <v>0</v>
          </cell>
        </row>
      </sheetData>
      <sheetData sheetId="38">
        <row r="45">
          <cell r="AH45">
            <v>0</v>
          </cell>
        </row>
      </sheetData>
      <sheetData sheetId="39" refreshError="1"/>
      <sheetData sheetId="40">
        <row r="3">
          <cell r="B3" t="str">
            <v>保険会計</v>
          </cell>
          <cell r="D3" t="str">
            <v>SI</v>
          </cell>
        </row>
        <row r="4">
          <cell r="D4" t="str">
            <v>SI同席</v>
          </cell>
        </row>
        <row r="5">
          <cell r="D5" t="str">
            <v>管理（同席）</v>
          </cell>
        </row>
        <row r="6">
          <cell r="D6" t="str">
            <v>管理（非同席）</v>
          </cell>
        </row>
        <row r="7">
          <cell r="D7" t="str">
            <v>H/W</v>
          </cell>
        </row>
        <row r="8">
          <cell r="D8" t="str">
            <v>S/W</v>
          </cell>
        </row>
        <row r="9">
          <cell r="D9" t="str">
            <v>その他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成果物管理表（募集・計上）"/>
      <sheetName val="採番ルール"/>
      <sheetName val="ﾁｰﾑ別成果物一覧"/>
      <sheetName val="表紙"/>
      <sheetName val="テスト概要"/>
      <sheetName val="テストケース(1)"/>
      <sheetName val="テストケース (2)"/>
      <sheetName val="テストケース (3)"/>
      <sheetName val="テストデータ定義書(入力)"/>
      <sheetName val="テストデータ定義書(出力①)"/>
      <sheetName val="テストデータ定義書(出力②)"/>
      <sheetName val="テストデータ定義書(DISPLAY)"/>
      <sheetName val="Sheet1"/>
      <sheetName val="Sheet2"/>
      <sheetName val="Sheet3"/>
      <sheetName val="祝日"/>
      <sheetName val="WORKZ"/>
      <sheetName val="操作"/>
      <sheetName val="プルダウンリスト"/>
      <sheetName val="カテゴリ"/>
      <sheetName val="論理データ型"/>
    </sheetNames>
    <sheetDataSet>
      <sheetData sheetId="0" refreshError="1"/>
      <sheetData sheetId="1" refreshError="1">
        <row r="16">
          <cell r="J16" t="str">
            <v>システム基盤</v>
          </cell>
        </row>
        <row r="17">
          <cell r="J17" t="str">
            <v>情報基盤</v>
          </cell>
        </row>
        <row r="18">
          <cell r="J18" t="str">
            <v>アプリ基盤</v>
          </cell>
        </row>
        <row r="19">
          <cell r="J19" t="str">
            <v>コラボ</v>
          </cell>
        </row>
        <row r="20">
          <cell r="J20" t="str">
            <v>募集・計上</v>
          </cell>
        </row>
        <row r="21">
          <cell r="J21" t="str">
            <v>商品</v>
          </cell>
        </row>
        <row r="22">
          <cell r="J22" t="str">
            <v>満期・証券</v>
          </cell>
        </row>
        <row r="23">
          <cell r="J23" t="str">
            <v>自賠・マリン</v>
          </cell>
        </row>
        <row r="24">
          <cell r="J24" t="str">
            <v>団体</v>
          </cell>
        </row>
        <row r="25">
          <cell r="J25" t="str">
            <v>種目・財形</v>
          </cell>
        </row>
        <row r="26">
          <cell r="J26" t="str">
            <v>精算</v>
          </cell>
        </row>
        <row r="27">
          <cell r="J27" t="str">
            <v>成績・代理店</v>
          </cell>
        </row>
        <row r="28">
          <cell r="J28" t="str">
            <v>経理・再保険</v>
          </cell>
        </row>
        <row r="29">
          <cell r="J29" t="str">
            <v>Eビジネス</v>
          </cell>
        </row>
        <row r="30">
          <cell r="J30" t="str">
            <v>代シス１</v>
          </cell>
        </row>
        <row r="31">
          <cell r="J31" t="str">
            <v>代シス２</v>
          </cell>
        </row>
        <row r="32">
          <cell r="J32" t="str">
            <v>代シス３</v>
          </cell>
        </row>
        <row r="33">
          <cell r="J33" t="str">
            <v>SC</v>
          </cell>
        </row>
        <row r="34">
          <cell r="J34" t="str">
            <v>SC業プロ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確定見積り"/>
      <sheetName val="ランニングコスト"/>
      <sheetName val="⇒"/>
      <sheetName val="概算見積"/>
      <sheetName val="リスト"/>
    </sheetNames>
    <sheetDataSet>
      <sheetData sheetId="0"/>
      <sheetData sheetId="1"/>
      <sheetData sheetId="2"/>
      <sheetData sheetId="3"/>
      <sheetData sheetId="4">
        <row r="3">
          <cell r="C3" t="str">
            <v>000_全体共通</v>
          </cell>
          <cell r="D3" t="str">
            <v>010_全体共通</v>
          </cell>
          <cell r="E3" t="str">
            <v>up</v>
          </cell>
        </row>
        <row r="4">
          <cell r="C4" t="str">
            <v>100_基盤</v>
          </cell>
          <cell r="D4" t="str">
            <v>020_品質管理</v>
          </cell>
          <cell r="E4" t="str">
            <v>down</v>
          </cell>
        </row>
        <row r="5">
          <cell r="C5" t="str">
            <v>200_財務会計</v>
          </cell>
          <cell r="D5" t="str">
            <v>030_J-SOX対応</v>
          </cell>
        </row>
        <row r="6">
          <cell r="C6" t="str">
            <v>300_再保険・経理</v>
          </cell>
          <cell r="D6" t="str">
            <v>040_全体PMO</v>
          </cell>
        </row>
        <row r="7">
          <cell r="C7" t="str">
            <v>400_保険会計</v>
          </cell>
          <cell r="D7" t="str">
            <v>050_全体支援</v>
          </cell>
        </row>
        <row r="8">
          <cell r="C8" t="str">
            <v>500_NKランオフ</v>
          </cell>
          <cell r="D8" t="str">
            <v>110_IFRS共通GL基盤</v>
          </cell>
        </row>
        <row r="9">
          <cell r="C9" t="str">
            <v>600_部門システム</v>
          </cell>
          <cell r="D9" t="str">
            <v>120_保険負債基盤</v>
          </cell>
        </row>
        <row r="10">
          <cell r="C10" t="str">
            <v>700_一般責準・社費配賦</v>
          </cell>
          <cell r="D10" t="str">
            <v>130_新会計基盤</v>
          </cell>
        </row>
        <row r="11">
          <cell r="C11" t="str">
            <v>800_関連他サブ</v>
          </cell>
          <cell r="D11" t="str">
            <v>210_連結決算</v>
          </cell>
        </row>
        <row r="12">
          <cell r="C12" t="str">
            <v>900_オーナー部システム</v>
          </cell>
          <cell r="D12" t="str">
            <v>220_IFRS共通GL</v>
          </cell>
        </row>
        <row r="13">
          <cell r="D13" t="str">
            <v>310_財務会計ホスト</v>
          </cell>
        </row>
        <row r="14">
          <cell r="D14" t="str">
            <v>320_財務会計EBS</v>
          </cell>
        </row>
        <row r="15">
          <cell r="D15" t="str">
            <v>330_経理</v>
          </cell>
        </row>
        <row r="16">
          <cell r="D16" t="str">
            <v>340_再保険（国内）</v>
          </cell>
        </row>
        <row r="17">
          <cell r="D17" t="str">
            <v>410_保険負債ホスト</v>
          </cell>
        </row>
        <row r="18">
          <cell r="D18" t="str">
            <v>420_保険負債サーバー</v>
          </cell>
        </row>
        <row r="19">
          <cell r="D19" t="str">
            <v>510_NKランオフ</v>
          </cell>
        </row>
        <row r="20">
          <cell r="D20" t="str">
            <v>520_再保険（NK）</v>
          </cell>
        </row>
        <row r="21">
          <cell r="D21" t="str">
            <v>530_NK責準・未経過・経理計上</v>
          </cell>
        </row>
        <row r="22">
          <cell r="D22" t="str">
            <v>610_金融商品</v>
          </cell>
        </row>
        <row r="23">
          <cell r="D23" t="str">
            <v>710_一般責準</v>
          </cell>
        </row>
        <row r="24">
          <cell r="D24" t="str">
            <v>720_社費配賦</v>
          </cell>
        </row>
        <row r="25">
          <cell r="D25" t="str">
            <v>730_税効果会計</v>
          </cell>
        </row>
        <row r="26">
          <cell r="D26" t="str">
            <v>810_再保険（マリン）</v>
          </cell>
        </row>
        <row r="27">
          <cell r="D27" t="str">
            <v>820_事務ロボット</v>
          </cell>
        </row>
        <row r="28">
          <cell r="D28" t="str">
            <v>830_eラーニング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回報ポイント"/>
      <sheetName val="SJNKS起案エントリーシート"/>
      <sheetName val="記載例"/>
      <sheetName val="各項目の選択基準"/>
      <sheetName val="組織コード（20141101時点）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01:収入増・維持</v>
          </cell>
        </row>
        <row r="4">
          <cell r="A4" t="str">
            <v>02:削減・抑制</v>
          </cell>
        </row>
        <row r="5">
          <cell r="A5" t="str">
            <v>03:満足度向上(顧客・投資家)</v>
          </cell>
        </row>
        <row r="6">
          <cell r="A6" t="str">
            <v>04:満足度向上(代理店)</v>
          </cell>
        </row>
        <row r="7">
          <cell r="A7" t="str">
            <v>05:満足度向上(社員)</v>
          </cell>
        </row>
        <row r="8">
          <cell r="A8" t="str">
            <v>06:正確性・信頼性の確保</v>
          </cell>
        </row>
        <row r="9">
          <cell r="A9" t="str">
            <v>07:システム整備・維持</v>
          </cell>
        </row>
        <row r="10">
          <cell r="A10" t="str">
            <v>08:意志決定支援</v>
          </cell>
        </row>
        <row r="11">
          <cell r="A11" t="str">
            <v>09:新技術調査・研究・評価</v>
          </cell>
        </row>
        <row r="12">
          <cell r="A12" t="str">
            <v>10:行政・業界・法制対応</v>
          </cell>
        </row>
        <row r="13">
          <cell r="A13" t="str">
            <v>11:情報セキュリティ</v>
          </cell>
        </row>
        <row r="14">
          <cell r="A14" t="str">
            <v>12:その他</v>
          </cell>
        </row>
      </sheetData>
      <sheetData sheetId="4" refreshError="1">
        <row r="2">
          <cell r="A2" t="str">
            <v>14B000</v>
          </cell>
        </row>
        <row r="3">
          <cell r="A3" t="str">
            <v>14D000</v>
          </cell>
        </row>
        <row r="4">
          <cell r="A4" t="str">
            <v>14D100</v>
          </cell>
        </row>
        <row r="5">
          <cell r="A5" t="str">
            <v>14D200</v>
          </cell>
        </row>
        <row r="6">
          <cell r="A6" t="str">
            <v>14D202</v>
          </cell>
        </row>
        <row r="7">
          <cell r="A7" t="str">
            <v>14D204</v>
          </cell>
        </row>
        <row r="8">
          <cell r="A8" t="str">
            <v>14D206</v>
          </cell>
        </row>
        <row r="9">
          <cell r="A9" t="str">
            <v>14D300</v>
          </cell>
        </row>
        <row r="10">
          <cell r="A10" t="str">
            <v>14D400</v>
          </cell>
        </row>
        <row r="11">
          <cell r="A11" t="str">
            <v>14D500</v>
          </cell>
        </row>
        <row r="12">
          <cell r="A12" t="str">
            <v>14F000</v>
          </cell>
        </row>
        <row r="13">
          <cell r="A13" t="str">
            <v>14F100</v>
          </cell>
        </row>
        <row r="14">
          <cell r="A14" t="str">
            <v>14F200</v>
          </cell>
        </row>
        <row r="15">
          <cell r="A15" t="str">
            <v>14G000</v>
          </cell>
        </row>
        <row r="16">
          <cell r="A16" t="str">
            <v>14H000</v>
          </cell>
        </row>
        <row r="17">
          <cell r="A17" t="str">
            <v>14H100</v>
          </cell>
        </row>
        <row r="18">
          <cell r="A18" t="str">
            <v>14H200</v>
          </cell>
        </row>
        <row r="19">
          <cell r="A19" t="str">
            <v>14J000</v>
          </cell>
        </row>
        <row r="20">
          <cell r="A20" t="str">
            <v>14J100</v>
          </cell>
        </row>
        <row r="21">
          <cell r="A21" t="str">
            <v>14J200</v>
          </cell>
        </row>
        <row r="22">
          <cell r="A22" t="str">
            <v>14J300</v>
          </cell>
        </row>
        <row r="23">
          <cell r="A23" t="str">
            <v>14J400</v>
          </cell>
        </row>
        <row r="24">
          <cell r="A24" t="str">
            <v>14J402</v>
          </cell>
        </row>
        <row r="25">
          <cell r="A25" t="str">
            <v>14J500</v>
          </cell>
        </row>
        <row r="26">
          <cell r="A26" t="str">
            <v>14J600</v>
          </cell>
        </row>
        <row r="27">
          <cell r="A27" t="str">
            <v>14L000</v>
          </cell>
        </row>
        <row r="28">
          <cell r="A28" t="str">
            <v>14L100</v>
          </cell>
        </row>
        <row r="29">
          <cell r="A29" t="str">
            <v>14L102</v>
          </cell>
        </row>
        <row r="30">
          <cell r="A30" t="str">
            <v>14L104</v>
          </cell>
        </row>
        <row r="31">
          <cell r="A31" t="str">
            <v>14L106</v>
          </cell>
        </row>
        <row r="32">
          <cell r="A32" t="str">
            <v>14L200</v>
          </cell>
        </row>
        <row r="33">
          <cell r="A33" t="str">
            <v>14L300</v>
          </cell>
        </row>
        <row r="34">
          <cell r="A34" t="str">
            <v>14L400</v>
          </cell>
        </row>
        <row r="35">
          <cell r="A35" t="str">
            <v>14L402</v>
          </cell>
        </row>
        <row r="36">
          <cell r="A36" t="str">
            <v>14L500</v>
          </cell>
        </row>
        <row r="37">
          <cell r="A37" t="str">
            <v>14L502</v>
          </cell>
        </row>
        <row r="38">
          <cell r="A38" t="str">
            <v>14L504</v>
          </cell>
        </row>
        <row r="39">
          <cell r="A39" t="str">
            <v>14N000</v>
          </cell>
        </row>
        <row r="40">
          <cell r="A40" t="str">
            <v>14N100</v>
          </cell>
        </row>
        <row r="41">
          <cell r="A41" t="str">
            <v>14N102</v>
          </cell>
        </row>
        <row r="42">
          <cell r="A42" t="str">
            <v>14N104</v>
          </cell>
        </row>
        <row r="43">
          <cell r="A43" t="str">
            <v>14N120</v>
          </cell>
        </row>
        <row r="44">
          <cell r="A44" t="str">
            <v>14N122</v>
          </cell>
        </row>
        <row r="45">
          <cell r="A45" t="str">
            <v>14N124</v>
          </cell>
        </row>
        <row r="46">
          <cell r="A46" t="str">
            <v>14N126</v>
          </cell>
        </row>
        <row r="47">
          <cell r="A47" t="str">
            <v>14N140</v>
          </cell>
        </row>
        <row r="48">
          <cell r="A48" t="str">
            <v>14N142</v>
          </cell>
        </row>
        <row r="49">
          <cell r="A49" t="str">
            <v>14N144</v>
          </cell>
        </row>
        <row r="50">
          <cell r="A50" t="str">
            <v>14N146</v>
          </cell>
        </row>
        <row r="51">
          <cell r="A51" t="str">
            <v>14N160</v>
          </cell>
        </row>
        <row r="52">
          <cell r="A52" t="str">
            <v>14N162</v>
          </cell>
        </row>
        <row r="53">
          <cell r="A53" t="str">
            <v>14N164</v>
          </cell>
        </row>
        <row r="54">
          <cell r="A54" t="str">
            <v>14N166</v>
          </cell>
        </row>
        <row r="55">
          <cell r="A55" t="str">
            <v>14N200</v>
          </cell>
        </row>
        <row r="56">
          <cell r="A56" t="str">
            <v>14N300</v>
          </cell>
        </row>
        <row r="57">
          <cell r="A57" t="str">
            <v>14N302</v>
          </cell>
        </row>
        <row r="58">
          <cell r="A58" t="str">
            <v>14N304</v>
          </cell>
        </row>
        <row r="59">
          <cell r="A59" t="str">
            <v>14N306</v>
          </cell>
        </row>
        <row r="60">
          <cell r="A60" t="str">
            <v>14N308</v>
          </cell>
        </row>
        <row r="61">
          <cell r="A61" t="str">
            <v>14N400</v>
          </cell>
        </row>
        <row r="62">
          <cell r="A62" t="str">
            <v>14N402</v>
          </cell>
        </row>
        <row r="63">
          <cell r="A63" t="str">
            <v>14N404</v>
          </cell>
        </row>
        <row r="64">
          <cell r="A64" t="str">
            <v>14N406</v>
          </cell>
        </row>
        <row r="65">
          <cell r="A65" t="str">
            <v>14N408</v>
          </cell>
        </row>
        <row r="66">
          <cell r="A66" t="str">
            <v>14N500</v>
          </cell>
        </row>
        <row r="67">
          <cell r="A67" t="str">
            <v>14N502</v>
          </cell>
        </row>
        <row r="68">
          <cell r="A68" t="str">
            <v>14N504</v>
          </cell>
        </row>
        <row r="69">
          <cell r="A69" t="str">
            <v>14N506</v>
          </cell>
        </row>
        <row r="70">
          <cell r="A70" t="str">
            <v>14N600</v>
          </cell>
        </row>
        <row r="71">
          <cell r="A71" t="str">
            <v>14N602</v>
          </cell>
        </row>
        <row r="72">
          <cell r="A72" t="str">
            <v>14N604</v>
          </cell>
        </row>
        <row r="73">
          <cell r="A73" t="str">
            <v>14N700</v>
          </cell>
        </row>
        <row r="74">
          <cell r="A74" t="str">
            <v>14N702</v>
          </cell>
        </row>
        <row r="75">
          <cell r="A75" t="str">
            <v>14O000</v>
          </cell>
        </row>
        <row r="76">
          <cell r="A76" t="str">
            <v>14O100</v>
          </cell>
        </row>
        <row r="77">
          <cell r="A77" t="str">
            <v>14O102</v>
          </cell>
        </row>
        <row r="78">
          <cell r="A78" t="str">
            <v>14O103</v>
          </cell>
        </row>
        <row r="79">
          <cell r="A79" t="str">
            <v>14O104</v>
          </cell>
        </row>
        <row r="80">
          <cell r="A80" t="str">
            <v>14O105</v>
          </cell>
        </row>
        <row r="81">
          <cell r="A81" t="str">
            <v>14O200</v>
          </cell>
        </row>
        <row r="82">
          <cell r="A82" t="str">
            <v>14O202</v>
          </cell>
        </row>
        <row r="83">
          <cell r="A83" t="str">
            <v>14O204</v>
          </cell>
        </row>
        <row r="84">
          <cell r="A84" t="str">
            <v>14O300</v>
          </cell>
        </row>
        <row r="85">
          <cell r="A85" t="str">
            <v>14O302</v>
          </cell>
        </row>
        <row r="86">
          <cell r="A86" t="str">
            <v>14O303</v>
          </cell>
        </row>
        <row r="87">
          <cell r="A87" t="str">
            <v>14O304</v>
          </cell>
        </row>
        <row r="88">
          <cell r="A88" t="str">
            <v>14O305</v>
          </cell>
        </row>
        <row r="89">
          <cell r="A89" t="str">
            <v>14O400</v>
          </cell>
        </row>
        <row r="90">
          <cell r="A90" t="str">
            <v>14O402</v>
          </cell>
        </row>
        <row r="91">
          <cell r="A91" t="str">
            <v>14O404</v>
          </cell>
        </row>
        <row r="92">
          <cell r="A92" t="str">
            <v>14O406</v>
          </cell>
        </row>
        <row r="93">
          <cell r="A93" t="str">
            <v>14O408</v>
          </cell>
        </row>
        <row r="94">
          <cell r="A94" t="str">
            <v>14O500</v>
          </cell>
        </row>
        <row r="95">
          <cell r="A95" t="str">
            <v>14O502</v>
          </cell>
        </row>
        <row r="96">
          <cell r="A96" t="str">
            <v>14O504</v>
          </cell>
        </row>
        <row r="97">
          <cell r="A97" t="str">
            <v>14O506</v>
          </cell>
        </row>
        <row r="98">
          <cell r="A98" t="str">
            <v>14O600</v>
          </cell>
        </row>
        <row r="99">
          <cell r="A99" t="str">
            <v>14O602</v>
          </cell>
        </row>
        <row r="100">
          <cell r="A100" t="str">
            <v>14O604</v>
          </cell>
        </row>
        <row r="101">
          <cell r="A101" t="str">
            <v>14O606</v>
          </cell>
        </row>
        <row r="102">
          <cell r="A102" t="str">
            <v>14O700</v>
          </cell>
        </row>
        <row r="103">
          <cell r="A103" t="str">
            <v>14O702</v>
          </cell>
        </row>
        <row r="104">
          <cell r="A104" t="str">
            <v>14O704</v>
          </cell>
        </row>
        <row r="105">
          <cell r="A105" t="str">
            <v>14Q000</v>
          </cell>
        </row>
        <row r="106">
          <cell r="A106" t="str">
            <v>14Q100</v>
          </cell>
        </row>
        <row r="107">
          <cell r="A107" t="str">
            <v>14Q200</v>
          </cell>
        </row>
        <row r="108">
          <cell r="A108" t="str">
            <v>14Q202</v>
          </cell>
        </row>
        <row r="109">
          <cell r="A109" t="str">
            <v>14Q300</v>
          </cell>
        </row>
        <row r="110">
          <cell r="A110" t="str">
            <v>14Q302</v>
          </cell>
        </row>
        <row r="111">
          <cell r="A111" t="str">
            <v>14Q304</v>
          </cell>
        </row>
        <row r="112">
          <cell r="A112" t="str">
            <v>14Q400</v>
          </cell>
        </row>
        <row r="113">
          <cell r="A113" t="str">
            <v>14Q402</v>
          </cell>
        </row>
        <row r="114">
          <cell r="A114" t="str">
            <v>14Q404</v>
          </cell>
        </row>
        <row r="115">
          <cell r="A115" t="str">
            <v>14S000</v>
          </cell>
        </row>
        <row r="116">
          <cell r="A116" t="str">
            <v>14S100</v>
          </cell>
        </row>
        <row r="117">
          <cell r="A117" t="str">
            <v>14S102</v>
          </cell>
        </row>
        <row r="118">
          <cell r="A118" t="str">
            <v>14S104</v>
          </cell>
        </row>
        <row r="119">
          <cell r="A119" t="str">
            <v>14S106</v>
          </cell>
        </row>
        <row r="120">
          <cell r="A120" t="str">
            <v>14S200</v>
          </cell>
        </row>
        <row r="121">
          <cell r="A121" t="str">
            <v>14S202</v>
          </cell>
        </row>
        <row r="122">
          <cell r="A122" t="str">
            <v>14S204</v>
          </cell>
        </row>
        <row r="123">
          <cell r="A123" t="str">
            <v>14S206</v>
          </cell>
        </row>
        <row r="124">
          <cell r="A124" t="str">
            <v>14S300</v>
          </cell>
        </row>
        <row r="125">
          <cell r="A125" t="str">
            <v>14S302</v>
          </cell>
        </row>
        <row r="126">
          <cell r="A126" t="str">
            <v>14S304</v>
          </cell>
        </row>
        <row r="127">
          <cell r="A127" t="str">
            <v>14S400</v>
          </cell>
        </row>
        <row r="128">
          <cell r="A128" t="str">
            <v>14S401</v>
          </cell>
        </row>
        <row r="129">
          <cell r="A129" t="str">
            <v>14S403</v>
          </cell>
        </row>
        <row r="130">
          <cell r="A130" t="str">
            <v>14S405</v>
          </cell>
        </row>
        <row r="131">
          <cell r="A131" t="str">
            <v>14S407</v>
          </cell>
        </row>
        <row r="132">
          <cell r="A132" t="str">
            <v>14S409</v>
          </cell>
        </row>
        <row r="133">
          <cell r="A133" t="str">
            <v>14U000</v>
          </cell>
        </row>
        <row r="134">
          <cell r="A134" t="str">
            <v>14U100</v>
          </cell>
        </row>
        <row r="135">
          <cell r="A135" t="str">
            <v>14U102</v>
          </cell>
        </row>
        <row r="136">
          <cell r="A136" t="str">
            <v>14U104</v>
          </cell>
        </row>
        <row r="137">
          <cell r="A137" t="str">
            <v>14U200</v>
          </cell>
        </row>
        <row r="138">
          <cell r="A138" t="str">
            <v>14U202</v>
          </cell>
        </row>
        <row r="139">
          <cell r="A139" t="str">
            <v>14U204</v>
          </cell>
        </row>
        <row r="140">
          <cell r="A140" t="str">
            <v>14U300</v>
          </cell>
        </row>
        <row r="141">
          <cell r="A141" t="str">
            <v>14U302</v>
          </cell>
        </row>
        <row r="142">
          <cell r="A142" t="str">
            <v>14U304</v>
          </cell>
        </row>
        <row r="143">
          <cell r="A143" t="str">
            <v>14U400</v>
          </cell>
        </row>
        <row r="144">
          <cell r="A144" t="str">
            <v>14U402</v>
          </cell>
        </row>
        <row r="145">
          <cell r="A145" t="str">
            <v>14U404</v>
          </cell>
        </row>
        <row r="146">
          <cell r="A146" t="str">
            <v>14U406</v>
          </cell>
        </row>
        <row r="147">
          <cell r="A147" t="str">
            <v>14W000</v>
          </cell>
        </row>
        <row r="148">
          <cell r="A148" t="str">
            <v>14W100</v>
          </cell>
        </row>
        <row r="149">
          <cell r="A149" t="str">
            <v>14W102</v>
          </cell>
        </row>
        <row r="150">
          <cell r="A150" t="str">
            <v>14W200</v>
          </cell>
        </row>
        <row r="151">
          <cell r="A151" t="str">
            <v>14W201</v>
          </cell>
        </row>
        <row r="152">
          <cell r="A152" t="str">
            <v>14W203</v>
          </cell>
        </row>
        <row r="153">
          <cell r="A153" t="str">
            <v>14W205</v>
          </cell>
        </row>
        <row r="154">
          <cell r="A154" t="str">
            <v>14W206</v>
          </cell>
        </row>
        <row r="155">
          <cell r="A155" t="str">
            <v>14W207</v>
          </cell>
        </row>
        <row r="156">
          <cell r="A156" t="str">
            <v>14W209</v>
          </cell>
        </row>
        <row r="157">
          <cell r="A157" t="str">
            <v>14W300</v>
          </cell>
        </row>
        <row r="158">
          <cell r="A158" t="str">
            <v>14W400</v>
          </cell>
        </row>
        <row r="159">
          <cell r="A159" t="str">
            <v>14W402</v>
          </cell>
        </row>
        <row r="160">
          <cell r="A160" t="str">
            <v>14W404</v>
          </cell>
        </row>
        <row r="161">
          <cell r="A161" t="str">
            <v>14W500</v>
          </cell>
        </row>
        <row r="162">
          <cell r="A162" t="str">
            <v>14Y000</v>
          </cell>
        </row>
        <row r="163">
          <cell r="A163" t="str">
            <v>JBAA</v>
          </cell>
        </row>
        <row r="164">
          <cell r="A164" t="str">
            <v>JBAB</v>
          </cell>
        </row>
        <row r="165">
          <cell r="A165" t="str">
            <v>JCAG</v>
          </cell>
        </row>
        <row r="166">
          <cell r="A166" t="str">
            <v>JCAH</v>
          </cell>
        </row>
        <row r="167">
          <cell r="A167" t="str">
            <v>JCAJ</v>
          </cell>
        </row>
        <row r="168">
          <cell r="A168" t="str">
            <v>JCAL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税引後 (2)"/>
      <sheetName val="決算時"/>
      <sheetName val="税引後"/>
      <sheetName val="別表4"/>
    </sheetNames>
    <sheetDataSet>
      <sheetData sheetId="0"/>
      <sheetData sheetId="1"/>
      <sheetData sheetId="2">
        <row r="1">
          <cell r="B1" t="str">
            <v>税引後利益の算出</v>
          </cell>
          <cell r="D1">
            <v>36217.820888541668</v>
          </cell>
        </row>
        <row r="3">
          <cell r="B3" t="str">
            <v>税引前当期利益</v>
          </cell>
          <cell r="C3">
            <v>1</v>
          </cell>
          <cell r="D3">
            <v>56447043462</v>
          </cell>
        </row>
        <row r="4">
          <cell r="B4" t="str">
            <v>法人所得税計上額 (未払法人税等計上前)</v>
          </cell>
          <cell r="C4">
            <v>2</v>
          </cell>
          <cell r="D4">
            <v>19339487630</v>
          </cell>
        </row>
        <row r="5">
          <cell r="B5" t="str">
            <v>差　　　　　引       　( 1-2 )</v>
          </cell>
          <cell r="C5">
            <v>3</v>
          </cell>
          <cell r="D5">
            <v>37107555832</v>
          </cell>
        </row>
        <row r="6">
          <cell r="B6" t="str">
            <v>加　　算　　計　 (未払法人税等加算前)</v>
          </cell>
          <cell r="C6">
            <v>4</v>
          </cell>
          <cell r="D6">
            <v>131297706175</v>
          </cell>
        </row>
        <row r="7">
          <cell r="B7" t="str">
            <v>減　　算　　計</v>
          </cell>
          <cell r="C7">
            <v>5</v>
          </cell>
          <cell r="D7">
            <v>81191145552</v>
          </cell>
        </row>
        <row r="8">
          <cell r="B8" t="str">
            <v>仮　　　　計    　　   ( 3+4-5 )</v>
          </cell>
          <cell r="C8">
            <v>6</v>
          </cell>
          <cell r="D8">
            <v>87214116455</v>
          </cell>
        </row>
        <row r="9">
          <cell r="B9" t="str">
            <v>寄付金の損金不算入額</v>
          </cell>
          <cell r="C9">
            <v>7</v>
          </cell>
          <cell r="D9">
            <v>0</v>
          </cell>
        </row>
        <row r="10">
          <cell r="B10" t="str">
            <v>法人税から控除される所得税額</v>
          </cell>
          <cell r="C10">
            <v>8</v>
          </cell>
          <cell r="D10">
            <v>2963428012</v>
          </cell>
        </row>
        <row r="11">
          <cell r="B11" t="str">
            <v>税額控除の対象とした外国税額</v>
          </cell>
          <cell r="C11">
            <v>9</v>
          </cell>
          <cell r="D11">
            <v>480986701</v>
          </cell>
        </row>
        <row r="12">
          <cell r="B12" t="str">
            <v>課  税  所  得　       ( 6+7+8+9 )</v>
          </cell>
          <cell r="C12">
            <v>10</v>
          </cell>
          <cell r="D12">
            <v>90658531168</v>
          </cell>
        </row>
        <row r="13">
          <cell r="B13" t="str">
            <v>法人税未払金引当額</v>
          </cell>
          <cell r="C13">
            <v>11</v>
          </cell>
          <cell r="D13">
            <v>19517461700</v>
          </cell>
        </row>
        <row r="14">
          <cell r="B14" t="str">
            <v>県民税未払金引当額</v>
          </cell>
          <cell r="C14">
            <v>12</v>
          </cell>
          <cell r="D14">
            <v>1874230400</v>
          </cell>
        </row>
        <row r="15">
          <cell r="B15" t="str">
            <v>市民税未払金引当額</v>
          </cell>
          <cell r="C15">
            <v>13</v>
          </cell>
          <cell r="D15">
            <v>2556121100</v>
          </cell>
        </row>
        <row r="16">
          <cell r="B16" t="str">
            <v>税 引 後 当 期 利 益   ( 3-11-12-13 )</v>
          </cell>
          <cell r="C16">
            <v>14</v>
          </cell>
          <cell r="D16">
            <v>13159742632</v>
          </cell>
        </row>
        <row r="17">
          <cell r="B17" t="str">
            <v>（Ｐ／Ｌ上の未払法人税額）</v>
          </cell>
          <cell r="D17">
            <v>23947813200</v>
          </cell>
        </row>
        <row r="22">
          <cell r="B22" t="str">
            <v>1 課  税  所  得</v>
          </cell>
          <cell r="D22">
            <v>90658531168</v>
          </cell>
        </row>
        <row r="23">
          <cell r="B23" t="str">
            <v>2 法　人　税　額</v>
          </cell>
          <cell r="D23">
            <v>33996949125</v>
          </cell>
        </row>
        <row r="24">
          <cell r="B24" t="str">
            <v xml:space="preserve">  3 特 別 控 除 税 額</v>
          </cell>
          <cell r="D24">
            <v>11913219</v>
          </cell>
        </row>
        <row r="25">
          <cell r="B25" t="str">
            <v>4 差 引 法 人 税 額</v>
          </cell>
          <cell r="D25">
            <v>33985035906</v>
          </cell>
        </row>
        <row r="26">
          <cell r="B26" t="str">
            <v xml:space="preserve">  7 土 地 重 課 税 額</v>
          </cell>
          <cell r="D26">
            <v>5986300</v>
          </cell>
        </row>
        <row r="27">
          <cell r="B27" t="str">
            <v>10法　人　税　額  計</v>
          </cell>
          <cell r="D27">
            <v>33991022206</v>
          </cell>
        </row>
        <row r="28">
          <cell r="B28" t="str">
            <v>　　12控　除　税　額  (所得)</v>
          </cell>
          <cell r="D28">
            <v>2963428012</v>
          </cell>
        </row>
        <row r="29">
          <cell r="B29" t="str">
            <v>　　12控　除　税　額  (外税)</v>
          </cell>
          <cell r="D29">
            <v>419595303</v>
          </cell>
        </row>
        <row r="30">
          <cell r="B30" t="str">
            <v>13差引所得に対する法人税額</v>
          </cell>
          <cell r="D30">
            <v>30607998800</v>
          </cell>
        </row>
        <row r="31">
          <cell r="B31" t="str">
            <v>　　14中間申告納付額</v>
          </cell>
          <cell r="D31">
            <v>11090537100</v>
          </cell>
        </row>
        <row r="32">
          <cell r="B32" t="str">
            <v>15差引確定申告納付額</v>
          </cell>
          <cell r="D32">
            <v>19517461700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DBD22-A589-40D6-A9CC-0AA880F9C156}">
  <sheetPr codeName="Sheet1">
    <tabColor theme="0" tint="-0.499984740745262"/>
  </sheetPr>
  <dimension ref="A1:U168"/>
  <sheetViews>
    <sheetView tabSelected="1" zoomScaleNormal="100" workbookViewId="0"/>
  </sheetViews>
  <sheetFormatPr defaultColWidth="8.88671875" defaultRowHeight="8.4" x14ac:dyDescent="0.2"/>
  <cols>
    <col min="1" max="1" width="5.77734375" style="234" customWidth="1"/>
    <col min="2" max="2" width="1.77734375" style="234" customWidth="1"/>
    <col min="3" max="3" width="3.33203125" style="230" customWidth="1"/>
    <col min="4" max="4" width="20.77734375" style="230" customWidth="1"/>
    <col min="5" max="5" width="10.109375" style="230" customWidth="1" collapsed="1"/>
    <col min="6" max="6" width="1" style="302" customWidth="1"/>
    <col min="7" max="9" width="10.109375" style="230" customWidth="1"/>
    <col min="10" max="10" width="1" style="302" customWidth="1"/>
    <col min="11" max="12" width="10.109375" style="230" customWidth="1"/>
    <col min="13" max="13" width="10.109375" style="230" customWidth="1" collapsed="1"/>
    <col min="14" max="14" width="8.88671875" style="233"/>
    <col min="15" max="20" width="6.44140625" style="233" customWidth="1"/>
    <col min="21" max="16384" width="8.88671875" style="233"/>
  </cols>
  <sheetData>
    <row r="1" spans="1:13" ht="13.5" customHeight="1" x14ac:dyDescent="0.2">
      <c r="A1" s="229" t="s">
        <v>264</v>
      </c>
      <c r="B1" s="230"/>
      <c r="F1" s="231"/>
      <c r="J1" s="231"/>
      <c r="M1" s="232"/>
    </row>
    <row r="2" spans="1:13" ht="13.5" customHeight="1" x14ac:dyDescent="0.2">
      <c r="A2" s="230"/>
      <c r="E2" s="235" t="s">
        <v>26</v>
      </c>
      <c r="F2" s="236"/>
      <c r="G2" s="237" t="s">
        <v>22</v>
      </c>
      <c r="H2" s="237"/>
      <c r="I2" s="238"/>
      <c r="J2" s="236"/>
      <c r="K2" s="678" t="s">
        <v>23</v>
      </c>
      <c r="L2" s="678"/>
      <c r="M2" s="679"/>
    </row>
    <row r="3" spans="1:13" ht="13.5" customHeight="1" x14ac:dyDescent="0.2">
      <c r="A3" s="230"/>
      <c r="B3" s="680" t="s">
        <v>298</v>
      </c>
      <c r="C3" s="680"/>
      <c r="D3" s="680"/>
      <c r="E3" s="239" t="s">
        <v>15</v>
      </c>
      <c r="F3" s="236"/>
      <c r="G3" s="240" t="s">
        <v>21</v>
      </c>
      <c r="H3" s="457" t="s">
        <v>82</v>
      </c>
      <c r="I3" s="241" t="s">
        <v>15</v>
      </c>
      <c r="J3" s="236"/>
      <c r="K3" s="240" t="s">
        <v>21</v>
      </c>
      <c r="L3" s="457" t="s">
        <v>82</v>
      </c>
      <c r="M3" s="241" t="s">
        <v>27</v>
      </c>
    </row>
    <row r="4" spans="1:13" ht="13.5" customHeight="1" x14ac:dyDescent="0.2">
      <c r="A4" s="230"/>
      <c r="B4" s="242" t="s">
        <v>299</v>
      </c>
      <c r="C4" s="242"/>
      <c r="D4" s="242"/>
      <c r="E4" s="242"/>
      <c r="F4" s="242"/>
      <c r="G4" s="242"/>
      <c r="H4" s="242"/>
      <c r="I4" s="242"/>
      <c r="J4" s="242"/>
      <c r="K4" s="242"/>
      <c r="L4" s="242"/>
      <c r="M4" s="242"/>
    </row>
    <row r="5" spans="1:13" ht="13.5" customHeight="1" x14ac:dyDescent="0.2">
      <c r="A5" s="230"/>
      <c r="B5" s="242"/>
      <c r="C5" s="243" t="s">
        <v>300</v>
      </c>
      <c r="D5" s="244"/>
      <c r="E5" s="245">
        <v>3359</v>
      </c>
      <c r="F5" s="546"/>
      <c r="G5" s="559">
        <v>740</v>
      </c>
      <c r="H5" s="559">
        <v>1692</v>
      </c>
      <c r="I5" s="248">
        <v>3234</v>
      </c>
      <c r="J5" s="547"/>
      <c r="K5" s="559">
        <v>997</v>
      </c>
      <c r="L5" s="559">
        <v>2474</v>
      </c>
      <c r="M5" s="248">
        <v>4400</v>
      </c>
    </row>
    <row r="6" spans="1:13" ht="13.5" customHeight="1" x14ac:dyDescent="0.2">
      <c r="A6" s="230"/>
      <c r="B6" s="242"/>
      <c r="C6" s="249" t="s">
        <v>301</v>
      </c>
      <c r="D6" s="250"/>
      <c r="E6" s="251">
        <v>41073</v>
      </c>
      <c r="F6" s="546"/>
      <c r="G6" s="560">
        <v>43619</v>
      </c>
      <c r="H6" s="560">
        <v>41487</v>
      </c>
      <c r="I6" s="253">
        <v>42051</v>
      </c>
      <c r="J6" s="547"/>
      <c r="K6" s="560">
        <v>43348</v>
      </c>
      <c r="L6" s="560">
        <v>47749</v>
      </c>
      <c r="M6" s="548"/>
    </row>
    <row r="7" spans="1:13" ht="13.5" customHeight="1" x14ac:dyDescent="0.2">
      <c r="A7" s="230"/>
      <c r="B7" s="242"/>
      <c r="C7" s="249" t="s">
        <v>302</v>
      </c>
      <c r="D7" s="250"/>
      <c r="E7" s="251">
        <v>6848</v>
      </c>
      <c r="F7" s="546"/>
      <c r="G7" s="560">
        <v>7476</v>
      </c>
      <c r="H7" s="560">
        <v>6060</v>
      </c>
      <c r="I7" s="253">
        <v>5937</v>
      </c>
      <c r="J7" s="547"/>
      <c r="K7" s="560">
        <v>7296</v>
      </c>
      <c r="L7" s="560">
        <v>7387</v>
      </c>
      <c r="M7" s="548"/>
    </row>
    <row r="8" spans="1:13" ht="13.5" customHeight="1" x14ac:dyDescent="0.2">
      <c r="A8" s="230"/>
      <c r="B8" s="242"/>
      <c r="C8" s="249"/>
      <c r="D8" s="250" t="s">
        <v>303</v>
      </c>
      <c r="E8" s="254">
        <v>11094</v>
      </c>
      <c r="F8" s="546"/>
      <c r="G8" s="561">
        <v>11080</v>
      </c>
      <c r="H8" s="561">
        <v>9312</v>
      </c>
      <c r="I8" s="256">
        <v>8725</v>
      </c>
      <c r="J8" s="547"/>
      <c r="K8" s="561">
        <v>9530</v>
      </c>
      <c r="L8" s="561">
        <v>9470</v>
      </c>
      <c r="M8" s="549"/>
    </row>
    <row r="9" spans="1:13" ht="13.5" customHeight="1" x14ac:dyDescent="0.2">
      <c r="A9" s="230"/>
      <c r="B9" s="242"/>
      <c r="C9" s="249"/>
      <c r="D9" s="250" t="s">
        <v>304</v>
      </c>
      <c r="E9" s="254">
        <v>-1991</v>
      </c>
      <c r="F9" s="546"/>
      <c r="G9" s="561">
        <v>-3597</v>
      </c>
      <c r="H9" s="561">
        <v>-2945</v>
      </c>
      <c r="I9" s="256">
        <v>-4280</v>
      </c>
      <c r="J9" s="547"/>
      <c r="K9" s="561">
        <v>-4906</v>
      </c>
      <c r="L9" s="561">
        <v>-5535</v>
      </c>
      <c r="M9" s="549"/>
    </row>
    <row r="10" spans="1:13" ht="13.5" customHeight="1" x14ac:dyDescent="0.2">
      <c r="A10" s="230"/>
      <c r="B10" s="242"/>
      <c r="C10" s="249"/>
      <c r="D10" s="250" t="s">
        <v>305</v>
      </c>
      <c r="E10" s="254">
        <v>-2254</v>
      </c>
      <c r="F10" s="546"/>
      <c r="G10" s="561">
        <v>-6</v>
      </c>
      <c r="H10" s="561">
        <v>-305</v>
      </c>
      <c r="I10" s="256">
        <v>1493</v>
      </c>
      <c r="J10" s="547"/>
      <c r="K10" s="561">
        <v>2672</v>
      </c>
      <c r="L10" s="561">
        <v>3452</v>
      </c>
      <c r="M10" s="549"/>
    </row>
    <row r="11" spans="1:13" ht="13.5" customHeight="1" x14ac:dyDescent="0.2">
      <c r="A11" s="230"/>
      <c r="B11" s="242"/>
      <c r="C11" s="267" t="s">
        <v>306</v>
      </c>
      <c r="D11" s="262"/>
      <c r="E11" s="292">
        <v>34225</v>
      </c>
      <c r="F11" s="546"/>
      <c r="G11" s="558">
        <v>36143</v>
      </c>
      <c r="H11" s="558">
        <v>35427</v>
      </c>
      <c r="I11" s="307">
        <v>36113</v>
      </c>
      <c r="J11" s="547"/>
      <c r="K11" s="558">
        <v>36051</v>
      </c>
      <c r="L11" s="558">
        <v>40361</v>
      </c>
      <c r="M11" s="550"/>
    </row>
    <row r="12" spans="1:13" ht="13.5" customHeight="1" x14ac:dyDescent="0.2">
      <c r="A12" s="230"/>
      <c r="B12" s="242"/>
      <c r="C12" s="269" t="s">
        <v>299</v>
      </c>
      <c r="D12" s="270"/>
      <c r="E12" s="671">
        <v>0.109</v>
      </c>
      <c r="F12" s="551"/>
      <c r="G12" s="552"/>
      <c r="H12" s="552"/>
      <c r="I12" s="562">
        <v>9.1999999999999998E-2</v>
      </c>
      <c r="J12" s="551"/>
      <c r="K12" s="552"/>
      <c r="L12" s="552"/>
      <c r="M12" s="524" t="s">
        <v>322</v>
      </c>
    </row>
    <row r="13" spans="1:13" ht="13.5" customHeight="1" x14ac:dyDescent="0.2">
      <c r="F13" s="551"/>
      <c r="I13" s="268"/>
      <c r="J13" s="551"/>
    </row>
    <row r="14" spans="1:13" ht="13.5" customHeight="1" x14ac:dyDescent="0.2">
      <c r="B14" s="272" t="s">
        <v>307</v>
      </c>
      <c r="C14" s="273"/>
      <c r="D14" s="273"/>
      <c r="E14" s="273"/>
      <c r="F14" s="553"/>
      <c r="G14" s="273"/>
      <c r="H14" s="273"/>
      <c r="I14" s="273"/>
      <c r="J14" s="553"/>
      <c r="K14" s="273"/>
      <c r="L14" s="273"/>
      <c r="M14" s="554"/>
    </row>
    <row r="15" spans="1:13" ht="13.5" customHeight="1" x14ac:dyDescent="0.2">
      <c r="B15" s="242"/>
      <c r="C15" s="470" t="s">
        <v>308</v>
      </c>
      <c r="D15" s="471"/>
      <c r="E15" s="292">
        <v>98760</v>
      </c>
      <c r="F15" s="546"/>
      <c r="G15" s="563">
        <v>98430</v>
      </c>
      <c r="H15" s="563">
        <v>97023</v>
      </c>
      <c r="I15" s="564">
        <v>93975</v>
      </c>
      <c r="J15" s="547"/>
      <c r="K15" s="563">
        <v>92526</v>
      </c>
      <c r="L15" s="563">
        <v>91265</v>
      </c>
      <c r="M15" s="555"/>
    </row>
    <row r="16" spans="1:13" ht="13.5" customHeight="1" x14ac:dyDescent="0.2">
      <c r="B16" s="242"/>
      <c r="C16" s="261" t="s">
        <v>309</v>
      </c>
      <c r="D16" s="291"/>
      <c r="E16" s="556">
        <v>340</v>
      </c>
      <c r="F16" s="557"/>
      <c r="G16" s="558">
        <v>75</v>
      </c>
      <c r="H16" s="558">
        <v>174</v>
      </c>
      <c r="I16" s="262">
        <v>344</v>
      </c>
      <c r="J16" s="557"/>
      <c r="K16" s="558">
        <v>107</v>
      </c>
      <c r="L16" s="558">
        <v>271</v>
      </c>
      <c r="M16" s="550"/>
    </row>
    <row r="17" spans="1:21" ht="13.5" customHeight="1" x14ac:dyDescent="0.2">
      <c r="E17" s="268"/>
      <c r="F17" s="231"/>
      <c r="J17" s="231"/>
    </row>
    <row r="19" spans="1:21" x14ac:dyDescent="0.2">
      <c r="E19" s="335"/>
      <c r="F19" s="335"/>
      <c r="G19" s="335"/>
      <c r="H19" s="335"/>
      <c r="I19" s="335"/>
      <c r="J19" s="335"/>
      <c r="K19" s="335"/>
      <c r="L19" s="335"/>
      <c r="M19" s="335"/>
    </row>
    <row r="24" spans="1:21" s="230" customFormat="1" ht="13.5" customHeight="1" x14ac:dyDescent="0.15">
      <c r="A24" s="234"/>
      <c r="B24" s="234"/>
      <c r="F24" s="311"/>
      <c r="J24" s="311"/>
      <c r="N24" s="233"/>
      <c r="O24" s="233"/>
      <c r="P24" s="233"/>
      <c r="Q24" s="233"/>
      <c r="R24" s="233"/>
      <c r="S24" s="233"/>
      <c r="T24" s="233"/>
      <c r="U24" s="233"/>
    </row>
    <row r="25" spans="1:21" s="230" customFormat="1" ht="13.5" customHeight="1" x14ac:dyDescent="0.15">
      <c r="A25" s="234"/>
      <c r="B25" s="234"/>
      <c r="F25" s="311"/>
      <c r="J25" s="311"/>
      <c r="N25" s="233"/>
      <c r="O25" s="233"/>
      <c r="P25" s="233"/>
      <c r="Q25" s="233"/>
      <c r="R25" s="233"/>
      <c r="S25" s="233"/>
      <c r="T25" s="233"/>
      <c r="U25" s="233"/>
    </row>
    <row r="26" spans="1:21" s="230" customFormat="1" ht="13.5" customHeight="1" x14ac:dyDescent="0.15">
      <c r="A26" s="234"/>
      <c r="B26" s="234"/>
      <c r="F26" s="311"/>
      <c r="J26" s="311"/>
      <c r="N26" s="233"/>
      <c r="O26" s="233"/>
      <c r="P26" s="233"/>
      <c r="Q26" s="233"/>
      <c r="R26" s="233"/>
      <c r="S26" s="233"/>
      <c r="T26" s="233"/>
      <c r="U26" s="233"/>
    </row>
    <row r="27" spans="1:21" s="230" customFormat="1" ht="13.5" customHeight="1" x14ac:dyDescent="0.15">
      <c r="A27" s="234"/>
      <c r="B27" s="234"/>
      <c r="F27" s="311"/>
      <c r="J27" s="311"/>
      <c r="N27" s="233"/>
      <c r="O27" s="233"/>
      <c r="P27" s="233"/>
      <c r="Q27" s="233"/>
      <c r="R27" s="233"/>
      <c r="S27" s="233"/>
      <c r="T27" s="233"/>
      <c r="U27" s="233"/>
    </row>
    <row r="28" spans="1:21" s="230" customFormat="1" ht="13.5" customHeight="1" x14ac:dyDescent="0.15">
      <c r="A28" s="234"/>
      <c r="B28" s="234"/>
      <c r="F28" s="311"/>
      <c r="J28" s="311"/>
      <c r="N28" s="233"/>
      <c r="O28" s="233"/>
      <c r="P28" s="233"/>
      <c r="Q28" s="233"/>
      <c r="R28" s="233"/>
      <c r="S28" s="233"/>
      <c r="T28" s="233"/>
      <c r="U28" s="233"/>
    </row>
    <row r="29" spans="1:21" s="230" customFormat="1" ht="13.5" customHeight="1" x14ac:dyDescent="0.15">
      <c r="A29" s="234"/>
      <c r="B29" s="234"/>
      <c r="F29" s="311"/>
      <c r="J29" s="311"/>
      <c r="N29" s="233"/>
      <c r="O29" s="233"/>
      <c r="P29" s="233"/>
      <c r="Q29" s="233"/>
      <c r="R29" s="233"/>
      <c r="S29" s="233"/>
      <c r="T29" s="233"/>
      <c r="U29" s="233"/>
    </row>
    <row r="30" spans="1:21" s="230" customFormat="1" ht="13.5" customHeight="1" x14ac:dyDescent="0.15">
      <c r="A30" s="234"/>
      <c r="B30" s="234"/>
      <c r="F30" s="311"/>
      <c r="J30" s="311"/>
      <c r="N30" s="233"/>
      <c r="O30" s="233"/>
      <c r="P30" s="233"/>
      <c r="Q30" s="233"/>
      <c r="R30" s="233"/>
      <c r="S30" s="233"/>
      <c r="T30" s="233"/>
      <c r="U30" s="233"/>
    </row>
    <row r="31" spans="1:21" s="230" customFormat="1" ht="13.5" customHeight="1" x14ac:dyDescent="0.2">
      <c r="A31" s="234"/>
      <c r="B31" s="234"/>
      <c r="F31" s="312"/>
      <c r="J31" s="312"/>
      <c r="N31" s="233"/>
      <c r="O31" s="233"/>
      <c r="P31" s="233"/>
      <c r="Q31" s="233"/>
      <c r="R31" s="233"/>
      <c r="S31" s="233"/>
      <c r="T31" s="233"/>
      <c r="U31" s="233"/>
    </row>
    <row r="32" spans="1:21" s="230" customFormat="1" ht="13.5" customHeight="1" x14ac:dyDescent="0.2">
      <c r="A32" s="234"/>
      <c r="B32" s="234"/>
      <c r="F32" s="312"/>
      <c r="J32" s="312"/>
      <c r="N32" s="233"/>
      <c r="O32" s="233"/>
      <c r="P32" s="233"/>
      <c r="Q32" s="233"/>
      <c r="R32" s="233"/>
      <c r="S32" s="233"/>
      <c r="T32" s="233"/>
      <c r="U32" s="233"/>
    </row>
    <row r="33" spans="1:21" s="230" customFormat="1" ht="13.5" customHeight="1" x14ac:dyDescent="0.15">
      <c r="A33" s="234"/>
      <c r="B33" s="234"/>
      <c r="F33" s="311"/>
      <c r="J33" s="311"/>
      <c r="N33" s="233"/>
      <c r="O33" s="233"/>
      <c r="P33" s="233"/>
      <c r="Q33" s="233"/>
      <c r="R33" s="233"/>
      <c r="S33" s="233"/>
      <c r="T33" s="233"/>
      <c r="U33" s="233"/>
    </row>
    <row r="34" spans="1:21" s="230" customFormat="1" ht="13.5" customHeight="1" x14ac:dyDescent="0.15">
      <c r="A34" s="234"/>
      <c r="B34" s="234"/>
      <c r="F34" s="311"/>
      <c r="J34" s="311"/>
      <c r="N34" s="233"/>
      <c r="O34" s="233"/>
      <c r="P34" s="233"/>
      <c r="Q34" s="233"/>
      <c r="R34" s="233"/>
      <c r="S34" s="233"/>
      <c r="T34" s="233"/>
      <c r="U34" s="233"/>
    </row>
    <row r="35" spans="1:21" s="230" customFormat="1" ht="13.5" customHeight="1" x14ac:dyDescent="0.15">
      <c r="A35" s="234"/>
      <c r="B35" s="234"/>
      <c r="F35" s="311"/>
      <c r="J35" s="311"/>
      <c r="N35" s="233"/>
      <c r="O35" s="233"/>
      <c r="P35" s="233"/>
      <c r="Q35" s="233"/>
      <c r="R35" s="233"/>
      <c r="S35" s="233"/>
      <c r="T35" s="233"/>
      <c r="U35" s="233"/>
    </row>
    <row r="36" spans="1:21" s="230" customFormat="1" ht="13.5" customHeight="1" x14ac:dyDescent="0.15">
      <c r="A36" s="234"/>
      <c r="B36" s="234"/>
      <c r="F36" s="311"/>
      <c r="J36" s="311"/>
      <c r="N36" s="233"/>
      <c r="O36" s="233"/>
      <c r="P36" s="233"/>
      <c r="Q36" s="233"/>
      <c r="R36" s="233"/>
      <c r="S36" s="233"/>
      <c r="T36" s="233"/>
      <c r="U36" s="233"/>
    </row>
    <row r="37" spans="1:21" s="230" customFormat="1" ht="13.5" customHeight="1" x14ac:dyDescent="0.15">
      <c r="A37" s="234"/>
      <c r="B37" s="234"/>
      <c r="F37" s="311"/>
      <c r="J37" s="311"/>
      <c r="N37" s="233"/>
      <c r="O37" s="233"/>
      <c r="P37" s="233"/>
      <c r="Q37" s="233"/>
      <c r="R37" s="233"/>
      <c r="S37" s="233"/>
      <c r="T37" s="233"/>
      <c r="U37" s="233"/>
    </row>
    <row r="38" spans="1:21" s="230" customFormat="1" ht="13.5" customHeight="1" x14ac:dyDescent="0.15">
      <c r="A38" s="234"/>
      <c r="B38" s="234"/>
      <c r="F38" s="311"/>
      <c r="J38" s="311"/>
      <c r="N38" s="233"/>
      <c r="O38" s="233"/>
      <c r="P38" s="233"/>
      <c r="Q38" s="233"/>
      <c r="R38" s="233"/>
      <c r="S38" s="233"/>
      <c r="T38" s="233"/>
      <c r="U38" s="233"/>
    </row>
    <row r="39" spans="1:21" s="230" customFormat="1" ht="13.5" customHeight="1" x14ac:dyDescent="0.15">
      <c r="A39" s="234"/>
      <c r="B39" s="234"/>
      <c r="F39" s="311"/>
      <c r="J39" s="311"/>
      <c r="N39" s="233"/>
      <c r="O39" s="233"/>
      <c r="P39" s="233"/>
      <c r="Q39" s="233"/>
      <c r="R39" s="233"/>
      <c r="S39" s="233"/>
      <c r="T39" s="233"/>
      <c r="U39" s="233"/>
    </row>
    <row r="40" spans="1:21" s="230" customFormat="1" ht="13.5" customHeight="1" x14ac:dyDescent="0.15">
      <c r="A40" s="234"/>
      <c r="B40" s="234"/>
      <c r="F40" s="311"/>
      <c r="J40" s="311"/>
      <c r="N40" s="233"/>
      <c r="O40" s="233"/>
      <c r="P40" s="233"/>
      <c r="Q40" s="233"/>
      <c r="R40" s="233"/>
      <c r="S40" s="233"/>
      <c r="T40" s="233"/>
      <c r="U40" s="233"/>
    </row>
    <row r="41" spans="1:21" s="230" customFormat="1" ht="13.5" customHeight="1" x14ac:dyDescent="0.2">
      <c r="A41" s="234"/>
      <c r="B41" s="234"/>
      <c r="F41" s="231"/>
      <c r="J41" s="231"/>
      <c r="N41" s="233"/>
      <c r="O41" s="233"/>
      <c r="P41" s="233"/>
      <c r="Q41" s="233"/>
      <c r="R41" s="233"/>
      <c r="S41" s="233"/>
      <c r="T41" s="233"/>
      <c r="U41" s="233"/>
    </row>
    <row r="42" spans="1:21" s="230" customFormat="1" ht="13.5" customHeight="1" x14ac:dyDescent="0.2">
      <c r="A42" s="234"/>
      <c r="B42" s="234"/>
      <c r="F42" s="231"/>
      <c r="J42" s="231"/>
      <c r="N42" s="233"/>
      <c r="O42" s="233"/>
      <c r="P42" s="233"/>
      <c r="Q42" s="233"/>
      <c r="R42" s="233"/>
      <c r="S42" s="233"/>
      <c r="T42" s="233"/>
      <c r="U42" s="233"/>
    </row>
    <row r="50" spans="1:21" s="230" customFormat="1" ht="13.5" customHeight="1" x14ac:dyDescent="0.2">
      <c r="A50" s="234"/>
      <c r="B50" s="234"/>
      <c r="F50" s="231"/>
      <c r="J50" s="231"/>
      <c r="N50" s="233"/>
      <c r="O50" s="233"/>
      <c r="P50" s="233"/>
      <c r="Q50" s="233"/>
      <c r="R50" s="233"/>
      <c r="S50" s="233"/>
      <c r="T50" s="233"/>
      <c r="U50" s="233"/>
    </row>
    <row r="58" spans="1:21" s="230" customFormat="1" ht="13.5" customHeight="1" x14ac:dyDescent="0.2">
      <c r="A58" s="234"/>
      <c r="B58" s="234"/>
      <c r="F58" s="313"/>
      <c r="J58" s="313"/>
      <c r="N58" s="233"/>
      <c r="O58" s="233"/>
      <c r="P58" s="233"/>
      <c r="Q58" s="233"/>
      <c r="R58" s="233"/>
      <c r="S58" s="233"/>
      <c r="T58" s="233"/>
      <c r="U58" s="233"/>
    </row>
    <row r="59" spans="1:21" s="230" customFormat="1" ht="13.5" customHeight="1" x14ac:dyDescent="0.2">
      <c r="A59" s="234"/>
      <c r="B59" s="234"/>
      <c r="F59" s="231"/>
      <c r="J59" s="231"/>
      <c r="N59" s="233"/>
      <c r="O59" s="233"/>
      <c r="P59" s="233"/>
      <c r="Q59" s="233"/>
      <c r="R59" s="233"/>
      <c r="S59" s="233"/>
      <c r="T59" s="233"/>
      <c r="U59" s="233"/>
    </row>
    <row r="60" spans="1:21" s="230" customFormat="1" ht="13.5" customHeight="1" x14ac:dyDescent="0.2">
      <c r="A60" s="234"/>
      <c r="B60" s="234"/>
      <c r="F60" s="314"/>
      <c r="J60" s="314"/>
      <c r="N60" s="233"/>
      <c r="O60" s="233"/>
      <c r="P60" s="233"/>
      <c r="Q60" s="233"/>
      <c r="R60" s="233"/>
      <c r="S60" s="233"/>
      <c r="T60" s="233"/>
      <c r="U60" s="233"/>
    </row>
    <row r="70" spans="1:21" s="230" customFormat="1" ht="13.5" customHeight="1" x14ac:dyDescent="0.2">
      <c r="A70" s="234"/>
      <c r="B70" s="234"/>
      <c r="F70" s="231"/>
      <c r="J70" s="231"/>
      <c r="N70" s="233"/>
      <c r="O70" s="233"/>
      <c r="P70" s="233"/>
      <c r="Q70" s="233"/>
      <c r="R70" s="233"/>
      <c r="S70" s="233"/>
      <c r="T70" s="233"/>
      <c r="U70" s="233"/>
    </row>
    <row r="71" spans="1:21" s="230" customFormat="1" ht="13.5" customHeight="1" x14ac:dyDescent="0.2">
      <c r="A71" s="234"/>
      <c r="B71" s="234"/>
      <c r="F71" s="231"/>
      <c r="J71" s="231"/>
      <c r="N71" s="233"/>
      <c r="O71" s="233"/>
      <c r="P71" s="233"/>
      <c r="Q71" s="233"/>
      <c r="R71" s="233"/>
      <c r="S71" s="233"/>
      <c r="T71" s="233"/>
      <c r="U71" s="233"/>
    </row>
    <row r="80" spans="1:21" s="230" customFormat="1" ht="13.5" customHeight="1" x14ac:dyDescent="0.2">
      <c r="A80" s="234"/>
      <c r="B80" s="234"/>
      <c r="F80" s="231"/>
      <c r="J80" s="231"/>
      <c r="N80" s="233"/>
      <c r="O80" s="233"/>
      <c r="P80" s="233"/>
      <c r="Q80" s="233"/>
      <c r="R80" s="233"/>
      <c r="S80" s="233"/>
      <c r="T80" s="233"/>
      <c r="U80" s="233"/>
    </row>
    <row r="81" spans="1:21" s="230" customFormat="1" ht="13.5" customHeight="1" x14ac:dyDescent="0.2">
      <c r="A81" s="234"/>
      <c r="B81" s="234"/>
      <c r="F81" s="231"/>
      <c r="J81" s="231"/>
      <c r="N81" s="233"/>
      <c r="O81" s="233"/>
      <c r="P81" s="233"/>
      <c r="Q81" s="233"/>
      <c r="R81" s="233"/>
      <c r="S81" s="233"/>
      <c r="T81" s="233"/>
      <c r="U81" s="233"/>
    </row>
    <row r="82" spans="1:21" s="230" customFormat="1" ht="13.5" customHeight="1" x14ac:dyDescent="0.2">
      <c r="A82" s="234"/>
      <c r="B82" s="234"/>
      <c r="F82" s="231"/>
      <c r="J82" s="231"/>
      <c r="N82" s="233"/>
      <c r="O82" s="233"/>
      <c r="P82" s="233"/>
      <c r="Q82" s="233"/>
      <c r="R82" s="233"/>
      <c r="S82" s="233"/>
      <c r="T82" s="233"/>
      <c r="U82" s="233"/>
    </row>
    <row r="83" spans="1:21" s="230" customFormat="1" ht="13.5" customHeight="1" x14ac:dyDescent="0.2">
      <c r="A83" s="234"/>
      <c r="B83" s="234"/>
      <c r="F83" s="231"/>
      <c r="J83" s="231"/>
      <c r="N83" s="233"/>
      <c r="O83" s="233"/>
      <c r="P83" s="233"/>
      <c r="Q83" s="233"/>
      <c r="R83" s="233"/>
      <c r="S83" s="233"/>
      <c r="T83" s="233"/>
      <c r="U83" s="233"/>
    </row>
    <row r="84" spans="1:21" s="230" customFormat="1" ht="13.5" customHeight="1" x14ac:dyDescent="0.2">
      <c r="A84" s="234"/>
      <c r="B84" s="234"/>
      <c r="F84" s="231"/>
      <c r="J84" s="231"/>
      <c r="N84" s="233"/>
      <c r="O84" s="233"/>
      <c r="P84" s="233"/>
      <c r="Q84" s="233"/>
      <c r="R84" s="233"/>
      <c r="S84" s="233"/>
      <c r="T84" s="233"/>
      <c r="U84" s="233"/>
    </row>
    <row r="85" spans="1:21" s="230" customFormat="1" ht="13.5" customHeight="1" x14ac:dyDescent="0.2">
      <c r="A85" s="234"/>
      <c r="B85" s="234"/>
      <c r="F85" s="231"/>
      <c r="J85" s="231"/>
      <c r="N85" s="233"/>
      <c r="O85" s="233"/>
      <c r="P85" s="233"/>
      <c r="Q85" s="233"/>
      <c r="R85" s="233"/>
      <c r="S85" s="233"/>
      <c r="T85" s="233"/>
      <c r="U85" s="233"/>
    </row>
    <row r="86" spans="1:21" s="230" customFormat="1" ht="13.5" customHeight="1" x14ac:dyDescent="0.2">
      <c r="A86" s="234"/>
      <c r="B86" s="234"/>
      <c r="F86" s="231"/>
      <c r="J86" s="231"/>
      <c r="N86" s="233"/>
      <c r="O86" s="233"/>
      <c r="P86" s="233"/>
      <c r="Q86" s="233"/>
      <c r="R86" s="233"/>
      <c r="S86" s="233"/>
      <c r="T86" s="233"/>
      <c r="U86" s="233"/>
    </row>
    <row r="87" spans="1:21" s="230" customFormat="1" ht="13.5" customHeight="1" x14ac:dyDescent="0.2">
      <c r="A87" s="234"/>
      <c r="B87" s="234"/>
      <c r="F87" s="231"/>
      <c r="J87" s="231"/>
      <c r="N87" s="233"/>
      <c r="O87" s="233"/>
      <c r="P87" s="233"/>
      <c r="Q87" s="233"/>
      <c r="R87" s="233"/>
      <c r="S87" s="233"/>
      <c r="T87" s="233"/>
      <c r="U87" s="233"/>
    </row>
    <row r="88" spans="1:21" s="230" customFormat="1" ht="13.5" customHeight="1" x14ac:dyDescent="0.2">
      <c r="A88" s="234"/>
      <c r="B88" s="234"/>
      <c r="F88" s="231"/>
      <c r="J88" s="231"/>
      <c r="N88" s="233"/>
      <c r="O88" s="233"/>
      <c r="P88" s="233"/>
      <c r="Q88" s="233"/>
      <c r="R88" s="233"/>
      <c r="S88" s="233"/>
      <c r="T88" s="233"/>
      <c r="U88" s="233"/>
    </row>
    <row r="89" spans="1:21" s="230" customFormat="1" ht="13.5" customHeight="1" x14ac:dyDescent="0.2">
      <c r="A89" s="234"/>
      <c r="B89" s="234"/>
      <c r="F89" s="231"/>
      <c r="J89" s="231"/>
      <c r="N89" s="233"/>
      <c r="O89" s="233"/>
      <c r="P89" s="233"/>
      <c r="Q89" s="233"/>
      <c r="R89" s="233"/>
      <c r="S89" s="233"/>
      <c r="T89" s="233"/>
      <c r="U89" s="233"/>
    </row>
    <row r="90" spans="1:21" s="230" customFormat="1" ht="13.5" customHeight="1" x14ac:dyDescent="0.2">
      <c r="A90" s="234"/>
      <c r="B90" s="234"/>
      <c r="F90" s="231"/>
      <c r="J90" s="231"/>
      <c r="N90" s="233"/>
      <c r="O90" s="233"/>
      <c r="P90" s="233"/>
      <c r="Q90" s="233"/>
      <c r="R90" s="233"/>
      <c r="S90" s="233"/>
      <c r="T90" s="233"/>
      <c r="U90" s="233"/>
    </row>
    <row r="91" spans="1:21" s="230" customFormat="1" ht="13.5" customHeight="1" x14ac:dyDescent="0.2">
      <c r="A91" s="234"/>
      <c r="B91" s="234"/>
      <c r="F91" s="231"/>
      <c r="J91" s="231"/>
      <c r="N91" s="233"/>
      <c r="O91" s="233"/>
      <c r="P91" s="233"/>
      <c r="Q91" s="233"/>
      <c r="R91" s="233"/>
      <c r="S91" s="233"/>
      <c r="T91" s="233"/>
      <c r="U91" s="233"/>
    </row>
    <row r="92" spans="1:21" s="230" customFormat="1" ht="13.5" customHeight="1" x14ac:dyDescent="0.2">
      <c r="A92" s="234"/>
      <c r="B92" s="234"/>
      <c r="F92" s="231"/>
      <c r="J92" s="231"/>
      <c r="N92" s="233"/>
      <c r="O92" s="233"/>
      <c r="P92" s="233"/>
      <c r="Q92" s="233"/>
      <c r="R92" s="233"/>
      <c r="S92" s="233"/>
      <c r="T92" s="233"/>
      <c r="U92" s="233"/>
    </row>
    <row r="93" spans="1:21" s="230" customFormat="1" ht="13.5" customHeight="1" x14ac:dyDescent="0.2">
      <c r="A93" s="234"/>
      <c r="B93" s="234"/>
      <c r="F93" s="231"/>
      <c r="J93" s="231"/>
      <c r="N93" s="233"/>
      <c r="O93" s="233"/>
      <c r="P93" s="233"/>
      <c r="Q93" s="233"/>
      <c r="R93" s="233"/>
      <c r="S93" s="233"/>
      <c r="T93" s="233"/>
      <c r="U93" s="233"/>
    </row>
    <row r="94" spans="1:21" s="230" customFormat="1" ht="13.5" customHeight="1" x14ac:dyDescent="0.2">
      <c r="A94" s="234"/>
      <c r="B94" s="234"/>
      <c r="F94" s="231"/>
      <c r="J94" s="231"/>
      <c r="N94" s="233"/>
      <c r="O94" s="233"/>
      <c r="P94" s="233"/>
      <c r="Q94" s="233"/>
      <c r="R94" s="233"/>
      <c r="S94" s="233"/>
      <c r="T94" s="233"/>
      <c r="U94" s="233"/>
    </row>
    <row r="95" spans="1:21" s="230" customFormat="1" ht="13.5" customHeight="1" x14ac:dyDescent="0.2">
      <c r="A95" s="234"/>
      <c r="B95" s="234"/>
      <c r="F95" s="231"/>
      <c r="J95" s="231"/>
      <c r="N95" s="233"/>
      <c r="O95" s="233"/>
      <c r="P95" s="233"/>
      <c r="Q95" s="233"/>
      <c r="R95" s="233"/>
      <c r="S95" s="233"/>
      <c r="T95" s="233"/>
      <c r="U95" s="233"/>
    </row>
    <row r="96" spans="1:21" s="230" customFormat="1" ht="13.5" customHeight="1" x14ac:dyDescent="0.2">
      <c r="A96" s="234"/>
      <c r="B96" s="234"/>
      <c r="F96" s="231"/>
      <c r="J96" s="231"/>
      <c r="N96" s="233"/>
      <c r="O96" s="233"/>
      <c r="P96" s="233"/>
      <c r="Q96" s="233"/>
      <c r="R96" s="233"/>
      <c r="S96" s="233"/>
      <c r="T96" s="233"/>
      <c r="U96" s="233"/>
    </row>
    <row r="97" spans="1:21" s="230" customFormat="1" ht="13.5" customHeight="1" x14ac:dyDescent="0.2">
      <c r="A97" s="234"/>
      <c r="B97" s="234"/>
      <c r="F97" s="231"/>
      <c r="J97" s="231"/>
      <c r="N97" s="233"/>
      <c r="O97" s="233"/>
      <c r="P97" s="233"/>
      <c r="Q97" s="233"/>
      <c r="R97" s="233"/>
      <c r="S97" s="233"/>
      <c r="T97" s="233"/>
      <c r="U97" s="233"/>
    </row>
    <row r="98" spans="1:21" s="230" customFormat="1" ht="13.5" customHeight="1" x14ac:dyDescent="0.2">
      <c r="A98" s="234"/>
      <c r="B98" s="234"/>
      <c r="F98" s="231"/>
      <c r="J98" s="231"/>
      <c r="N98" s="233"/>
      <c r="O98" s="233"/>
      <c r="P98" s="233"/>
      <c r="Q98" s="233"/>
      <c r="R98" s="233"/>
      <c r="S98" s="233"/>
      <c r="T98" s="233"/>
      <c r="U98" s="233"/>
    </row>
    <row r="99" spans="1:21" s="230" customFormat="1" ht="13.5" customHeight="1" x14ac:dyDescent="0.2">
      <c r="A99" s="234"/>
      <c r="B99" s="234"/>
      <c r="F99" s="231"/>
      <c r="J99" s="231"/>
      <c r="N99" s="233"/>
      <c r="O99" s="233"/>
      <c r="P99" s="233"/>
      <c r="Q99" s="233"/>
      <c r="R99" s="233"/>
      <c r="S99" s="233"/>
      <c r="T99" s="233"/>
      <c r="U99" s="233"/>
    </row>
    <row r="100" spans="1:21" s="230" customFormat="1" ht="13.5" customHeight="1" x14ac:dyDescent="0.2">
      <c r="A100" s="234"/>
      <c r="B100" s="234"/>
      <c r="F100" s="231"/>
      <c r="J100" s="231"/>
      <c r="N100" s="233"/>
      <c r="O100" s="233"/>
      <c r="P100" s="233"/>
      <c r="Q100" s="233"/>
      <c r="R100" s="233"/>
      <c r="S100" s="233"/>
      <c r="T100" s="233"/>
      <c r="U100" s="233"/>
    </row>
    <row r="101" spans="1:21" s="230" customFormat="1" ht="13.5" customHeight="1" x14ac:dyDescent="0.2">
      <c r="A101" s="234"/>
      <c r="B101" s="234"/>
      <c r="F101" s="231"/>
      <c r="J101" s="231"/>
      <c r="N101" s="233"/>
      <c r="O101" s="233"/>
      <c r="P101" s="233"/>
      <c r="Q101" s="233"/>
      <c r="R101" s="233"/>
      <c r="S101" s="233"/>
      <c r="T101" s="233"/>
      <c r="U101" s="233"/>
    </row>
    <row r="102" spans="1:21" s="230" customFormat="1" ht="13.5" customHeight="1" x14ac:dyDescent="0.2">
      <c r="A102" s="234"/>
      <c r="B102" s="234"/>
      <c r="F102" s="231"/>
      <c r="J102" s="231"/>
      <c r="N102" s="233"/>
      <c r="O102" s="233"/>
      <c r="P102" s="233"/>
      <c r="Q102" s="233"/>
      <c r="R102" s="233"/>
      <c r="S102" s="233"/>
      <c r="T102" s="233"/>
      <c r="U102" s="233"/>
    </row>
    <row r="103" spans="1:21" s="230" customFormat="1" ht="13.5" customHeight="1" x14ac:dyDescent="0.2">
      <c r="A103" s="234"/>
      <c r="B103" s="234"/>
      <c r="F103" s="231"/>
      <c r="J103" s="231"/>
      <c r="N103" s="233"/>
      <c r="O103" s="233"/>
      <c r="P103" s="233"/>
      <c r="Q103" s="233"/>
      <c r="R103" s="233"/>
      <c r="S103" s="233"/>
      <c r="T103" s="233"/>
      <c r="U103" s="233"/>
    </row>
    <row r="104" spans="1:21" s="230" customFormat="1" ht="13.5" customHeight="1" x14ac:dyDescent="0.2">
      <c r="A104" s="234"/>
      <c r="B104" s="234"/>
      <c r="F104" s="231"/>
      <c r="J104" s="231"/>
      <c r="N104" s="233"/>
      <c r="O104" s="233"/>
      <c r="P104" s="233"/>
      <c r="Q104" s="233"/>
      <c r="R104" s="233"/>
      <c r="S104" s="233"/>
      <c r="T104" s="233"/>
      <c r="U104" s="233"/>
    </row>
    <row r="105" spans="1:21" s="230" customFormat="1" ht="13.5" customHeight="1" x14ac:dyDescent="0.2">
      <c r="A105" s="234"/>
      <c r="B105" s="234"/>
      <c r="F105" s="231"/>
      <c r="J105" s="231"/>
      <c r="N105" s="233"/>
      <c r="O105" s="233"/>
      <c r="P105" s="233"/>
      <c r="Q105" s="233"/>
      <c r="R105" s="233"/>
      <c r="S105" s="233"/>
      <c r="T105" s="233"/>
      <c r="U105" s="233"/>
    </row>
    <row r="106" spans="1:21" s="230" customFormat="1" ht="13.5" customHeight="1" x14ac:dyDescent="0.2">
      <c r="A106" s="234"/>
      <c r="B106" s="234"/>
      <c r="F106" s="231"/>
      <c r="J106" s="231"/>
      <c r="N106" s="233"/>
      <c r="O106" s="233"/>
      <c r="P106" s="233"/>
      <c r="Q106" s="233"/>
      <c r="R106" s="233"/>
      <c r="S106" s="233"/>
      <c r="T106" s="233"/>
      <c r="U106" s="233"/>
    </row>
    <row r="107" spans="1:21" s="230" customFormat="1" ht="13.5" customHeight="1" x14ac:dyDescent="0.2">
      <c r="A107" s="234"/>
      <c r="B107" s="234"/>
      <c r="F107" s="231"/>
      <c r="J107" s="231"/>
      <c r="N107" s="233"/>
      <c r="O107" s="233"/>
      <c r="P107" s="233"/>
      <c r="Q107" s="233"/>
      <c r="R107" s="233"/>
      <c r="S107" s="233"/>
      <c r="T107" s="233"/>
      <c r="U107" s="233"/>
    </row>
    <row r="108" spans="1:21" s="230" customFormat="1" ht="13.5" customHeight="1" x14ac:dyDescent="0.2">
      <c r="A108" s="234"/>
      <c r="B108" s="234"/>
      <c r="F108" s="231"/>
      <c r="J108" s="231"/>
      <c r="N108" s="233"/>
      <c r="O108" s="233"/>
      <c r="P108" s="233"/>
      <c r="Q108" s="233"/>
      <c r="R108" s="233"/>
      <c r="S108" s="233"/>
      <c r="T108" s="233"/>
      <c r="U108" s="233"/>
    </row>
    <row r="109" spans="1:21" s="230" customFormat="1" ht="13.5" customHeight="1" x14ac:dyDescent="0.2">
      <c r="A109" s="234"/>
      <c r="B109" s="234"/>
      <c r="F109" s="231"/>
      <c r="J109" s="231"/>
      <c r="N109" s="233"/>
      <c r="O109" s="233"/>
      <c r="P109" s="233"/>
      <c r="Q109" s="233"/>
      <c r="R109" s="233"/>
      <c r="S109" s="233"/>
      <c r="T109" s="233"/>
      <c r="U109" s="233"/>
    </row>
    <row r="110" spans="1:21" s="230" customFormat="1" ht="13.5" customHeight="1" x14ac:dyDescent="0.2">
      <c r="A110" s="234"/>
      <c r="B110" s="234"/>
      <c r="F110" s="231"/>
      <c r="J110" s="231"/>
      <c r="N110" s="233"/>
      <c r="O110" s="233"/>
      <c r="P110" s="233"/>
      <c r="Q110" s="233"/>
      <c r="R110" s="233"/>
      <c r="S110" s="233"/>
      <c r="T110" s="233"/>
      <c r="U110" s="233"/>
    </row>
    <row r="111" spans="1:21" s="230" customFormat="1" ht="13.5" customHeight="1" x14ac:dyDescent="0.2">
      <c r="A111" s="234"/>
      <c r="B111" s="234"/>
      <c r="F111" s="231"/>
      <c r="J111" s="231"/>
      <c r="N111" s="233"/>
      <c r="O111" s="233"/>
      <c r="P111" s="233"/>
      <c r="Q111" s="233"/>
      <c r="R111" s="233"/>
      <c r="S111" s="233"/>
      <c r="T111" s="233"/>
      <c r="U111" s="233"/>
    </row>
    <row r="115" spans="1:21" s="230" customFormat="1" ht="13.5" customHeight="1" x14ac:dyDescent="0.2">
      <c r="A115" s="234"/>
      <c r="B115" s="234"/>
      <c r="F115" s="231"/>
      <c r="J115" s="231"/>
      <c r="N115" s="233"/>
      <c r="O115" s="233"/>
      <c r="P115" s="233"/>
      <c r="Q115" s="233"/>
      <c r="R115" s="233"/>
      <c r="S115" s="233"/>
      <c r="T115" s="233"/>
      <c r="U115" s="233"/>
    </row>
    <row r="132" spans="1:21" s="230" customFormat="1" ht="13.5" customHeight="1" x14ac:dyDescent="0.2">
      <c r="A132" s="234"/>
      <c r="B132" s="234"/>
      <c r="F132" s="231"/>
      <c r="J132" s="231"/>
      <c r="N132" s="233"/>
      <c r="O132" s="233"/>
      <c r="P132" s="233"/>
      <c r="Q132" s="233"/>
      <c r="R132" s="233"/>
      <c r="S132" s="233"/>
      <c r="T132" s="233"/>
      <c r="U132" s="233"/>
    </row>
    <row r="133" spans="1:21" s="230" customFormat="1" ht="13.5" customHeight="1" x14ac:dyDescent="0.2">
      <c r="A133" s="234"/>
      <c r="B133" s="234"/>
      <c r="F133" s="231"/>
      <c r="J133" s="231"/>
      <c r="N133" s="233"/>
      <c r="O133" s="233"/>
      <c r="P133" s="233"/>
      <c r="Q133" s="233"/>
      <c r="R133" s="233"/>
      <c r="S133" s="233"/>
      <c r="T133" s="233"/>
      <c r="U133" s="233"/>
    </row>
    <row r="134" spans="1:21" s="230" customFormat="1" ht="13.5" customHeight="1" x14ac:dyDescent="0.2">
      <c r="A134" s="234"/>
      <c r="B134" s="234"/>
      <c r="F134" s="231"/>
      <c r="J134" s="231"/>
      <c r="N134" s="233"/>
      <c r="O134" s="233"/>
      <c r="P134" s="233"/>
      <c r="Q134" s="233"/>
      <c r="R134" s="233"/>
      <c r="S134" s="233"/>
      <c r="T134" s="233"/>
      <c r="U134" s="233"/>
    </row>
    <row r="135" spans="1:21" s="230" customFormat="1" ht="13.5" customHeight="1" x14ac:dyDescent="0.2">
      <c r="A135" s="234"/>
      <c r="B135" s="234"/>
      <c r="F135" s="231"/>
      <c r="J135" s="231"/>
      <c r="N135" s="233"/>
      <c r="O135" s="233"/>
      <c r="P135" s="233"/>
      <c r="Q135" s="233"/>
      <c r="R135" s="233"/>
      <c r="S135" s="233"/>
      <c r="T135" s="233"/>
      <c r="U135" s="233"/>
    </row>
    <row r="136" spans="1:21" s="230" customFormat="1" ht="13.5" customHeight="1" x14ac:dyDescent="0.2">
      <c r="A136" s="234"/>
      <c r="B136" s="234"/>
      <c r="F136" s="231"/>
      <c r="J136" s="231"/>
      <c r="N136" s="233"/>
      <c r="O136" s="233"/>
      <c r="P136" s="233"/>
      <c r="Q136" s="233"/>
      <c r="R136" s="233"/>
      <c r="S136" s="233"/>
      <c r="T136" s="233"/>
      <c r="U136" s="233"/>
    </row>
    <row r="137" spans="1:21" s="230" customFormat="1" ht="13.5" customHeight="1" x14ac:dyDescent="0.2">
      <c r="A137" s="234"/>
      <c r="B137" s="234"/>
      <c r="F137" s="231"/>
      <c r="J137" s="231"/>
      <c r="N137" s="233"/>
      <c r="O137" s="233"/>
      <c r="P137" s="233"/>
      <c r="Q137" s="233"/>
      <c r="R137" s="233"/>
      <c r="S137" s="233"/>
      <c r="T137" s="233"/>
      <c r="U137" s="233"/>
    </row>
    <row r="138" spans="1:21" s="230" customFormat="1" ht="13.5" customHeight="1" x14ac:dyDescent="0.2">
      <c r="A138" s="234"/>
      <c r="B138" s="234"/>
      <c r="F138" s="231"/>
      <c r="J138" s="231"/>
      <c r="N138" s="233"/>
      <c r="O138" s="233"/>
      <c r="P138" s="233"/>
      <c r="Q138" s="233"/>
      <c r="R138" s="233"/>
      <c r="S138" s="233"/>
      <c r="T138" s="233"/>
      <c r="U138" s="233"/>
    </row>
    <row r="139" spans="1:21" s="230" customFormat="1" ht="13.5" customHeight="1" x14ac:dyDescent="0.2">
      <c r="A139" s="234"/>
      <c r="B139" s="234"/>
      <c r="F139" s="231"/>
      <c r="J139" s="231"/>
      <c r="N139" s="233"/>
      <c r="O139" s="233"/>
      <c r="P139" s="233"/>
      <c r="Q139" s="233"/>
      <c r="R139" s="233"/>
      <c r="S139" s="233"/>
      <c r="T139" s="233"/>
      <c r="U139" s="233"/>
    </row>
    <row r="140" spans="1:21" s="230" customFormat="1" ht="13.5" customHeight="1" x14ac:dyDescent="0.2">
      <c r="A140" s="234"/>
      <c r="B140" s="234"/>
      <c r="F140" s="231"/>
      <c r="J140" s="231"/>
      <c r="N140" s="233"/>
      <c r="O140" s="233"/>
      <c r="P140" s="233"/>
      <c r="Q140" s="233"/>
      <c r="R140" s="233"/>
      <c r="S140" s="233"/>
      <c r="T140" s="233"/>
      <c r="U140" s="233"/>
    </row>
    <row r="141" spans="1:21" s="230" customFormat="1" ht="13.5" customHeight="1" x14ac:dyDescent="0.2">
      <c r="A141" s="234"/>
      <c r="B141" s="234"/>
      <c r="F141" s="231"/>
      <c r="J141" s="231"/>
      <c r="N141" s="233"/>
      <c r="O141" s="233"/>
      <c r="P141" s="233"/>
      <c r="Q141" s="233"/>
      <c r="R141" s="233"/>
      <c r="S141" s="233"/>
      <c r="T141" s="233"/>
      <c r="U141" s="233"/>
    </row>
    <row r="142" spans="1:21" s="230" customFormat="1" ht="13.5" customHeight="1" x14ac:dyDescent="0.2">
      <c r="A142" s="234"/>
      <c r="B142" s="234"/>
      <c r="F142" s="231"/>
      <c r="J142" s="231"/>
      <c r="N142" s="233"/>
      <c r="O142" s="233"/>
      <c r="P142" s="233"/>
      <c r="Q142" s="233"/>
      <c r="R142" s="233"/>
      <c r="S142" s="233"/>
      <c r="T142" s="233"/>
      <c r="U142" s="233"/>
    </row>
    <row r="143" spans="1:21" s="230" customFormat="1" ht="13.5" customHeight="1" x14ac:dyDescent="0.2">
      <c r="A143" s="234"/>
      <c r="B143" s="234"/>
      <c r="F143" s="231"/>
      <c r="J143" s="231"/>
      <c r="N143" s="233"/>
      <c r="O143" s="233"/>
      <c r="P143" s="233"/>
      <c r="Q143" s="233"/>
      <c r="R143" s="233"/>
      <c r="S143" s="233"/>
      <c r="T143" s="233"/>
      <c r="U143" s="233"/>
    </row>
    <row r="144" spans="1:21" s="230" customFormat="1" ht="13.5" customHeight="1" x14ac:dyDescent="0.2">
      <c r="A144" s="234"/>
      <c r="B144" s="234"/>
      <c r="F144" s="231"/>
      <c r="J144" s="231"/>
      <c r="N144" s="233"/>
      <c r="O144" s="233"/>
      <c r="P144" s="233"/>
      <c r="Q144" s="233"/>
      <c r="R144" s="233"/>
      <c r="S144" s="233"/>
      <c r="T144" s="233"/>
      <c r="U144" s="233"/>
    </row>
    <row r="145" spans="1:21" s="230" customFormat="1" ht="13.5" customHeight="1" x14ac:dyDescent="0.2">
      <c r="A145" s="234"/>
      <c r="B145" s="234"/>
      <c r="F145" s="231"/>
      <c r="J145" s="231"/>
      <c r="N145" s="233"/>
      <c r="O145" s="233"/>
      <c r="P145" s="233"/>
      <c r="Q145" s="233"/>
      <c r="R145" s="233"/>
      <c r="S145" s="233"/>
      <c r="T145" s="233"/>
      <c r="U145" s="233"/>
    </row>
    <row r="146" spans="1:21" s="230" customFormat="1" ht="13.5" customHeight="1" x14ac:dyDescent="0.2">
      <c r="A146" s="234"/>
      <c r="B146" s="234"/>
      <c r="F146" s="231"/>
      <c r="J146" s="231"/>
      <c r="N146" s="233"/>
      <c r="O146" s="233"/>
      <c r="P146" s="233"/>
      <c r="Q146" s="233"/>
      <c r="R146" s="233"/>
      <c r="S146" s="233"/>
      <c r="T146" s="233"/>
      <c r="U146" s="233"/>
    </row>
    <row r="147" spans="1:21" s="230" customFormat="1" ht="13.5" customHeight="1" x14ac:dyDescent="0.2">
      <c r="A147" s="234"/>
      <c r="B147" s="234"/>
      <c r="F147" s="231"/>
      <c r="J147" s="231"/>
      <c r="N147" s="233"/>
      <c r="O147" s="233"/>
      <c r="P147" s="233"/>
      <c r="Q147" s="233"/>
      <c r="R147" s="233"/>
      <c r="S147" s="233"/>
      <c r="T147" s="233"/>
      <c r="U147" s="233"/>
    </row>
    <row r="148" spans="1:21" s="230" customFormat="1" ht="13.5" customHeight="1" x14ac:dyDescent="0.2">
      <c r="A148" s="234"/>
      <c r="B148" s="234"/>
      <c r="F148" s="231"/>
      <c r="J148" s="231"/>
      <c r="N148" s="233"/>
      <c r="O148" s="233"/>
      <c r="P148" s="233"/>
      <c r="Q148" s="233"/>
      <c r="R148" s="233"/>
      <c r="S148" s="233"/>
      <c r="T148" s="233"/>
      <c r="U148" s="233"/>
    </row>
    <row r="149" spans="1:21" s="230" customFormat="1" ht="13.5" customHeight="1" x14ac:dyDescent="0.2">
      <c r="A149" s="234"/>
      <c r="B149" s="234"/>
      <c r="F149" s="231"/>
      <c r="J149" s="231"/>
      <c r="N149" s="233"/>
      <c r="O149" s="233"/>
      <c r="P149" s="233"/>
      <c r="Q149" s="233"/>
      <c r="R149" s="233"/>
      <c r="S149" s="233"/>
      <c r="T149" s="233"/>
      <c r="U149" s="233"/>
    </row>
    <row r="150" spans="1:21" s="230" customFormat="1" ht="13.5" customHeight="1" x14ac:dyDescent="0.2">
      <c r="A150" s="234"/>
      <c r="B150" s="234"/>
      <c r="F150" s="231"/>
      <c r="J150" s="231"/>
      <c r="N150" s="233"/>
      <c r="O150" s="233"/>
      <c r="P150" s="233"/>
      <c r="Q150" s="233"/>
      <c r="R150" s="233"/>
      <c r="S150" s="233"/>
      <c r="T150" s="233"/>
      <c r="U150" s="233"/>
    </row>
    <row r="151" spans="1:21" s="230" customFormat="1" ht="13.5" customHeight="1" x14ac:dyDescent="0.2">
      <c r="A151" s="234"/>
      <c r="B151" s="234"/>
      <c r="F151" s="231"/>
      <c r="J151" s="231"/>
      <c r="N151" s="233"/>
      <c r="O151" s="233"/>
      <c r="P151" s="233"/>
      <c r="Q151" s="233"/>
      <c r="R151" s="233"/>
      <c r="S151" s="233"/>
      <c r="T151" s="233"/>
      <c r="U151" s="233"/>
    </row>
    <row r="152" spans="1:21" s="230" customFormat="1" ht="13.5" customHeight="1" x14ac:dyDescent="0.2">
      <c r="A152" s="234"/>
      <c r="B152" s="234"/>
      <c r="F152" s="231"/>
      <c r="J152" s="231"/>
      <c r="N152" s="233"/>
      <c r="O152" s="233"/>
      <c r="P152" s="233"/>
      <c r="Q152" s="233"/>
      <c r="R152" s="233"/>
      <c r="S152" s="233"/>
      <c r="T152" s="233"/>
      <c r="U152" s="233"/>
    </row>
    <row r="153" spans="1:21" s="230" customFormat="1" ht="13.5" customHeight="1" x14ac:dyDescent="0.2">
      <c r="A153" s="234"/>
      <c r="B153" s="234"/>
      <c r="F153" s="231"/>
      <c r="J153" s="231"/>
      <c r="N153" s="233"/>
      <c r="O153" s="233"/>
      <c r="P153" s="233"/>
      <c r="Q153" s="233"/>
      <c r="R153" s="233"/>
      <c r="S153" s="233"/>
      <c r="T153" s="233"/>
      <c r="U153" s="233"/>
    </row>
    <row r="154" spans="1:21" s="230" customFormat="1" ht="13.5" customHeight="1" x14ac:dyDescent="0.2">
      <c r="A154" s="234"/>
      <c r="B154" s="234"/>
      <c r="F154" s="231"/>
      <c r="J154" s="231"/>
      <c r="N154" s="233"/>
      <c r="O154" s="233"/>
      <c r="P154" s="233"/>
      <c r="Q154" s="233"/>
      <c r="R154" s="233"/>
      <c r="S154" s="233"/>
      <c r="T154" s="233"/>
      <c r="U154" s="233"/>
    </row>
    <row r="155" spans="1:21" s="230" customFormat="1" ht="13.5" customHeight="1" x14ac:dyDescent="0.2">
      <c r="A155" s="234"/>
      <c r="B155" s="234"/>
      <c r="F155" s="231"/>
      <c r="J155" s="231"/>
      <c r="N155" s="233"/>
      <c r="O155" s="233"/>
      <c r="P155" s="233"/>
      <c r="Q155" s="233"/>
      <c r="R155" s="233"/>
      <c r="S155" s="233"/>
      <c r="T155" s="233"/>
      <c r="U155" s="233"/>
    </row>
    <row r="156" spans="1:21" s="230" customFormat="1" ht="13.5" customHeight="1" x14ac:dyDescent="0.2">
      <c r="A156" s="234"/>
      <c r="B156" s="234"/>
      <c r="F156" s="231"/>
      <c r="J156" s="231"/>
      <c r="N156" s="233"/>
      <c r="O156" s="233"/>
      <c r="P156" s="233"/>
      <c r="Q156" s="233"/>
      <c r="R156" s="233"/>
      <c r="S156" s="233"/>
      <c r="T156" s="233"/>
      <c r="U156" s="233"/>
    </row>
    <row r="157" spans="1:21" s="230" customFormat="1" ht="13.5" customHeight="1" x14ac:dyDescent="0.2">
      <c r="A157" s="234"/>
      <c r="B157" s="234"/>
      <c r="F157" s="231"/>
      <c r="J157" s="231"/>
      <c r="N157" s="233"/>
      <c r="O157" s="233"/>
      <c r="P157" s="233"/>
      <c r="Q157" s="233"/>
      <c r="R157" s="233"/>
      <c r="S157" s="233"/>
      <c r="T157" s="233"/>
      <c r="U157" s="233"/>
    </row>
    <row r="158" spans="1:21" s="230" customFormat="1" ht="13.5" customHeight="1" x14ac:dyDescent="0.2">
      <c r="A158" s="234"/>
      <c r="B158" s="234"/>
      <c r="F158" s="231"/>
      <c r="J158" s="231"/>
      <c r="N158" s="233"/>
      <c r="O158" s="233"/>
      <c r="P158" s="233"/>
      <c r="Q158" s="233"/>
      <c r="R158" s="233"/>
      <c r="S158" s="233"/>
      <c r="T158" s="233"/>
      <c r="U158" s="233"/>
    </row>
    <row r="159" spans="1:21" s="230" customFormat="1" ht="13.5" customHeight="1" x14ac:dyDescent="0.2">
      <c r="A159" s="234"/>
      <c r="B159" s="234"/>
      <c r="F159" s="231"/>
      <c r="J159" s="231"/>
      <c r="N159" s="233"/>
      <c r="O159" s="233"/>
      <c r="P159" s="233"/>
      <c r="Q159" s="233"/>
      <c r="R159" s="233"/>
      <c r="S159" s="233"/>
      <c r="T159" s="233"/>
      <c r="U159" s="233"/>
    </row>
    <row r="160" spans="1:21" s="230" customFormat="1" ht="13.5" customHeight="1" x14ac:dyDescent="0.2">
      <c r="A160" s="234"/>
      <c r="B160" s="234"/>
      <c r="F160" s="231"/>
      <c r="J160" s="231"/>
      <c r="N160" s="233"/>
      <c r="O160" s="233"/>
      <c r="P160" s="233"/>
      <c r="Q160" s="233"/>
      <c r="R160" s="233"/>
      <c r="S160" s="233"/>
      <c r="T160" s="233"/>
      <c r="U160" s="233"/>
    </row>
    <row r="161" spans="1:21" s="230" customFormat="1" ht="13.5" customHeight="1" x14ac:dyDescent="0.2">
      <c r="A161" s="234"/>
      <c r="B161" s="234"/>
      <c r="F161" s="231"/>
      <c r="J161" s="231"/>
      <c r="N161" s="233"/>
      <c r="O161" s="233"/>
      <c r="P161" s="233"/>
      <c r="Q161" s="233"/>
      <c r="R161" s="233"/>
      <c r="S161" s="233"/>
      <c r="T161" s="233"/>
      <c r="U161" s="233"/>
    </row>
    <row r="162" spans="1:21" s="230" customFormat="1" ht="13.5" customHeight="1" x14ac:dyDescent="0.2">
      <c r="A162" s="234"/>
      <c r="B162" s="234"/>
      <c r="F162" s="231"/>
      <c r="J162" s="231"/>
      <c r="N162" s="233"/>
      <c r="O162" s="233"/>
      <c r="P162" s="233"/>
      <c r="Q162" s="233"/>
      <c r="R162" s="233"/>
      <c r="S162" s="233"/>
      <c r="T162" s="233"/>
      <c r="U162" s="233"/>
    </row>
    <row r="163" spans="1:21" s="230" customFormat="1" ht="13.5" customHeight="1" x14ac:dyDescent="0.2">
      <c r="A163" s="234"/>
      <c r="B163" s="234"/>
      <c r="F163" s="231"/>
      <c r="J163" s="231"/>
      <c r="N163" s="233"/>
      <c r="O163" s="233"/>
      <c r="P163" s="233"/>
      <c r="Q163" s="233"/>
      <c r="R163" s="233"/>
      <c r="S163" s="233"/>
      <c r="T163" s="233"/>
      <c r="U163" s="233"/>
    </row>
    <row r="166" spans="1:21" s="230" customFormat="1" ht="13.5" customHeight="1" x14ac:dyDescent="0.2">
      <c r="A166" s="234"/>
      <c r="B166" s="234"/>
      <c r="F166" s="231"/>
      <c r="J166" s="231"/>
      <c r="N166" s="233"/>
      <c r="O166" s="233"/>
      <c r="P166" s="233"/>
      <c r="Q166" s="233"/>
      <c r="R166" s="233"/>
      <c r="S166" s="233"/>
      <c r="T166" s="233"/>
      <c r="U166" s="233"/>
    </row>
    <row r="167" spans="1:21" s="230" customFormat="1" ht="13.5" customHeight="1" x14ac:dyDescent="0.2">
      <c r="A167" s="234"/>
      <c r="B167" s="234"/>
      <c r="F167" s="231"/>
      <c r="J167" s="231"/>
      <c r="N167" s="233"/>
      <c r="O167" s="233"/>
      <c r="P167" s="233"/>
      <c r="Q167" s="233"/>
      <c r="R167" s="233"/>
      <c r="S167" s="233"/>
      <c r="T167" s="233"/>
      <c r="U167" s="233"/>
    </row>
    <row r="168" spans="1:21" s="230" customFormat="1" ht="13.5" customHeight="1" x14ac:dyDescent="0.2">
      <c r="A168" s="234"/>
      <c r="B168" s="234"/>
      <c r="F168" s="236"/>
      <c r="J168" s="236"/>
      <c r="N168" s="233"/>
      <c r="O168" s="233"/>
      <c r="P168" s="233"/>
      <c r="Q168" s="233"/>
      <c r="R168" s="233"/>
      <c r="S168" s="233"/>
      <c r="T168" s="233"/>
      <c r="U168" s="233"/>
    </row>
  </sheetData>
  <mergeCells count="2">
    <mergeCell ref="K2:M2"/>
    <mergeCell ref="B3:D3"/>
  </mergeCells>
  <phoneticPr fontId="4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83648-C5C9-4285-9C46-EA97EFFD4E7E}">
  <sheetPr codeName="Sheet2">
    <tabColor rgb="FFFF0000"/>
  </sheetPr>
  <dimension ref="A1:U255"/>
  <sheetViews>
    <sheetView zoomScaleNormal="100" workbookViewId="0">
      <pane xSplit="4" ySplit="3" topLeftCell="F4" activePane="bottomRight" state="frozen"/>
      <selection pane="topRight" activeCell="E1" sqref="E1"/>
      <selection pane="bottomLeft" activeCell="A4" sqref="A4"/>
      <selection pane="bottomRight"/>
    </sheetView>
  </sheetViews>
  <sheetFormatPr defaultColWidth="8.88671875" defaultRowHeight="13.5" customHeight="1" x14ac:dyDescent="0.2"/>
  <cols>
    <col min="1" max="1" width="5.77734375" style="234" customWidth="1"/>
    <col min="2" max="2" width="1.77734375" style="234" customWidth="1"/>
    <col min="3" max="3" width="3.33203125" style="230" customWidth="1"/>
    <col min="4" max="4" width="20.77734375" style="230" customWidth="1"/>
    <col min="5" max="5" width="10.109375" style="230" customWidth="1" collapsed="1"/>
    <col min="6" max="6" width="1" style="302" customWidth="1"/>
    <col min="7" max="9" width="10.109375" style="230" customWidth="1"/>
    <col min="10" max="10" width="1" style="302" customWidth="1"/>
    <col min="11" max="12" width="10.109375" style="230" customWidth="1"/>
    <col min="13" max="13" width="10.109375" style="230" customWidth="1" collapsed="1"/>
    <col min="14" max="14" width="8.88671875" style="233"/>
    <col min="15" max="20" width="6.44140625" style="233" customWidth="1"/>
    <col min="21" max="16384" width="8.88671875" style="233"/>
  </cols>
  <sheetData>
    <row r="1" spans="1:13" ht="13.5" customHeight="1" x14ac:dyDescent="0.2">
      <c r="A1" s="229" t="s">
        <v>264</v>
      </c>
      <c r="B1" s="230"/>
      <c r="F1" s="231"/>
      <c r="J1" s="231"/>
      <c r="M1" s="232"/>
    </row>
    <row r="2" spans="1:13" ht="13.5" customHeight="1" x14ac:dyDescent="0.2">
      <c r="A2" s="230"/>
      <c r="E2" s="235" t="s">
        <v>26</v>
      </c>
      <c r="F2" s="236"/>
      <c r="G2" s="237" t="s">
        <v>22</v>
      </c>
      <c r="H2" s="237"/>
      <c r="I2" s="238"/>
      <c r="J2" s="236"/>
      <c r="K2" s="678" t="s">
        <v>23</v>
      </c>
      <c r="L2" s="678"/>
      <c r="M2" s="679"/>
    </row>
    <row r="3" spans="1:13" ht="13.5" customHeight="1" x14ac:dyDescent="0.2">
      <c r="A3" s="230"/>
      <c r="B3" s="680" t="s">
        <v>298</v>
      </c>
      <c r="C3" s="680"/>
      <c r="D3" s="680"/>
      <c r="E3" s="239" t="s">
        <v>15</v>
      </c>
      <c r="F3" s="236"/>
      <c r="G3" s="240" t="s">
        <v>21</v>
      </c>
      <c r="H3" s="457" t="s">
        <v>82</v>
      </c>
      <c r="I3" s="241" t="s">
        <v>15</v>
      </c>
      <c r="J3" s="236"/>
      <c r="K3" s="240" t="s">
        <v>21</v>
      </c>
      <c r="L3" s="457" t="s">
        <v>82</v>
      </c>
      <c r="M3" s="241" t="s">
        <v>27</v>
      </c>
    </row>
    <row r="4" spans="1:13" ht="13.5" customHeight="1" x14ac:dyDescent="0.2">
      <c r="A4" s="230"/>
      <c r="B4" s="242" t="s">
        <v>9</v>
      </c>
      <c r="C4" s="242"/>
      <c r="D4" s="242"/>
      <c r="E4" s="242"/>
      <c r="F4" s="242"/>
      <c r="G4" s="242"/>
      <c r="H4" s="242"/>
      <c r="I4" s="242"/>
      <c r="J4" s="242"/>
      <c r="K4" s="242"/>
      <c r="L4" s="242"/>
      <c r="M4" s="242"/>
    </row>
    <row r="5" spans="1:13" ht="13.5" customHeight="1" x14ac:dyDescent="0.2">
      <c r="A5" s="230"/>
      <c r="B5" s="242"/>
      <c r="C5" s="243" t="s">
        <v>28</v>
      </c>
      <c r="D5" s="244"/>
      <c r="E5" s="245">
        <v>816</v>
      </c>
      <c r="F5" s="246"/>
      <c r="G5" s="247">
        <v>-132</v>
      </c>
      <c r="H5" s="458">
        <v>317</v>
      </c>
      <c r="I5" s="248">
        <v>814</v>
      </c>
      <c r="J5" s="236"/>
      <c r="K5" s="247">
        <v>213</v>
      </c>
      <c r="L5" s="458">
        <v>1066</v>
      </c>
      <c r="M5" s="248">
        <v>1464</v>
      </c>
    </row>
    <row r="6" spans="1:13" ht="13.5" customHeight="1" x14ac:dyDescent="0.2">
      <c r="A6" s="230"/>
      <c r="B6" s="242"/>
      <c r="C6" s="249"/>
      <c r="D6" s="250" t="s">
        <v>29</v>
      </c>
      <c r="E6" s="251">
        <v>25161</v>
      </c>
      <c r="F6" s="246"/>
      <c r="G6" s="252">
        <v>6087</v>
      </c>
      <c r="H6" s="459">
        <v>12908</v>
      </c>
      <c r="I6" s="253">
        <v>25613</v>
      </c>
      <c r="J6" s="236"/>
      <c r="K6" s="252">
        <v>6263</v>
      </c>
      <c r="L6" s="459">
        <v>13242</v>
      </c>
      <c r="M6" s="253">
        <v>26361</v>
      </c>
    </row>
    <row r="7" spans="1:13" ht="13.5" customHeight="1" x14ac:dyDescent="0.2">
      <c r="A7" s="230"/>
      <c r="B7" s="242"/>
      <c r="C7" s="249"/>
      <c r="D7" s="250" t="s">
        <v>30</v>
      </c>
      <c r="E7" s="251">
        <v>22796</v>
      </c>
      <c r="F7" s="246"/>
      <c r="G7" s="252">
        <v>5826</v>
      </c>
      <c r="H7" s="459">
        <v>11486</v>
      </c>
      <c r="I7" s="253">
        <v>22955</v>
      </c>
      <c r="J7" s="236"/>
      <c r="K7" s="252">
        <v>5646</v>
      </c>
      <c r="L7" s="459">
        <v>11164</v>
      </c>
      <c r="M7" s="253">
        <v>23292</v>
      </c>
    </row>
    <row r="8" spans="1:13" ht="13.5" customHeight="1" x14ac:dyDescent="0.2">
      <c r="A8" s="230"/>
      <c r="B8" s="242"/>
      <c r="C8" s="249"/>
      <c r="D8" s="250" t="s">
        <v>31</v>
      </c>
      <c r="E8" s="254">
        <v>-1548</v>
      </c>
      <c r="F8" s="246"/>
      <c r="G8" s="255">
        <v>-393</v>
      </c>
      <c r="H8" s="460">
        <v>-1104</v>
      </c>
      <c r="I8" s="256">
        <v>-1844</v>
      </c>
      <c r="J8" s="236"/>
      <c r="K8" s="255">
        <v>-404</v>
      </c>
      <c r="L8" s="460">
        <v>-1012</v>
      </c>
      <c r="M8" s="256">
        <v>-1604</v>
      </c>
    </row>
    <row r="9" spans="1:13" ht="13.5" customHeight="1" x14ac:dyDescent="0.2">
      <c r="A9" s="230"/>
      <c r="B9" s="242"/>
      <c r="C9" s="249"/>
      <c r="D9" s="250" t="s">
        <v>32</v>
      </c>
      <c r="E9" s="254">
        <v>879</v>
      </c>
      <c r="F9" s="246"/>
      <c r="G9" s="255">
        <v>212</v>
      </c>
      <c r="H9" s="460">
        <v>155</v>
      </c>
      <c r="I9" s="256">
        <v>601</v>
      </c>
      <c r="J9" s="236"/>
      <c r="K9" s="255">
        <v>190</v>
      </c>
      <c r="L9" s="460">
        <v>221</v>
      </c>
      <c r="M9" s="256">
        <v>793</v>
      </c>
    </row>
    <row r="10" spans="1:13" ht="13.5" customHeight="1" x14ac:dyDescent="0.2">
      <c r="A10" s="230"/>
      <c r="B10" s="242"/>
      <c r="C10" s="249"/>
      <c r="D10" s="250" t="s">
        <v>33</v>
      </c>
      <c r="E10" s="254">
        <v>-2428</v>
      </c>
      <c r="F10" s="246"/>
      <c r="G10" s="255">
        <v>-606</v>
      </c>
      <c r="H10" s="460">
        <v>-1259</v>
      </c>
      <c r="I10" s="256">
        <v>-2445</v>
      </c>
      <c r="J10" s="236"/>
      <c r="K10" s="255">
        <v>-594</v>
      </c>
      <c r="L10" s="460">
        <v>-1233</v>
      </c>
      <c r="M10" s="256">
        <v>-2398</v>
      </c>
    </row>
    <row r="11" spans="1:13" ht="13.5" customHeight="1" x14ac:dyDescent="0.2">
      <c r="A11" s="230"/>
      <c r="B11" s="242"/>
      <c r="C11" s="249" t="s">
        <v>24</v>
      </c>
      <c r="D11" s="250"/>
      <c r="E11" s="254">
        <v>2867</v>
      </c>
      <c r="F11" s="246"/>
      <c r="G11" s="255">
        <v>899</v>
      </c>
      <c r="H11" s="460">
        <v>205</v>
      </c>
      <c r="I11" s="256">
        <v>740</v>
      </c>
      <c r="J11" s="236"/>
      <c r="K11" s="255">
        <v>298</v>
      </c>
      <c r="L11" s="460">
        <v>953</v>
      </c>
      <c r="M11" s="256">
        <v>1656</v>
      </c>
    </row>
    <row r="12" spans="1:13" ht="13.5" customHeight="1" x14ac:dyDescent="0.2">
      <c r="A12" s="230"/>
      <c r="B12" s="242"/>
      <c r="C12" s="249"/>
      <c r="D12" s="250" t="s">
        <v>25</v>
      </c>
      <c r="E12" s="254">
        <v>262</v>
      </c>
      <c r="F12" s="246"/>
      <c r="G12" s="255">
        <v>80</v>
      </c>
      <c r="H12" s="460">
        <v>149</v>
      </c>
      <c r="I12" s="256">
        <v>310</v>
      </c>
      <c r="J12" s="236"/>
      <c r="K12" s="255">
        <v>80</v>
      </c>
      <c r="L12" s="460">
        <v>165</v>
      </c>
      <c r="M12" s="256">
        <v>329</v>
      </c>
    </row>
    <row r="13" spans="1:13" ht="13.5" customHeight="1" x14ac:dyDescent="0.2">
      <c r="A13" s="230"/>
      <c r="B13" s="242"/>
      <c r="C13" s="249"/>
      <c r="D13" s="250" t="s">
        <v>34</v>
      </c>
      <c r="E13" s="257">
        <v>2915</v>
      </c>
      <c r="F13" s="246"/>
      <c r="G13" s="258">
        <v>945</v>
      </c>
      <c r="H13" s="461">
        <v>152</v>
      </c>
      <c r="I13" s="259">
        <v>720</v>
      </c>
      <c r="J13" s="236"/>
      <c r="K13" s="258">
        <v>294</v>
      </c>
      <c r="L13" s="461">
        <v>980</v>
      </c>
      <c r="M13" s="259">
        <v>1700</v>
      </c>
    </row>
    <row r="14" spans="1:13" ht="13.5" customHeight="1" x14ac:dyDescent="0.2">
      <c r="A14" s="230"/>
      <c r="B14" s="242"/>
      <c r="C14" s="249"/>
      <c r="D14" s="250" t="s">
        <v>35</v>
      </c>
      <c r="E14" s="254">
        <v>-61</v>
      </c>
      <c r="F14" s="246"/>
      <c r="G14" s="255">
        <v>-10</v>
      </c>
      <c r="H14" s="460">
        <v>-24</v>
      </c>
      <c r="I14" s="256">
        <v>-59</v>
      </c>
      <c r="J14" s="236"/>
      <c r="K14" s="255">
        <v>-12</v>
      </c>
      <c r="L14" s="460">
        <v>-25</v>
      </c>
      <c r="M14" s="256">
        <v>-58</v>
      </c>
    </row>
    <row r="15" spans="1:13" ht="13.5" customHeight="1" x14ac:dyDescent="0.2">
      <c r="A15" s="230"/>
      <c r="B15" s="242"/>
      <c r="C15" s="249"/>
      <c r="D15" s="250" t="s">
        <v>36</v>
      </c>
      <c r="E15" s="254">
        <v>-250</v>
      </c>
      <c r="F15" s="246"/>
      <c r="G15" s="255">
        <v>-116</v>
      </c>
      <c r="H15" s="460">
        <v>-72</v>
      </c>
      <c r="I15" s="256">
        <v>-230</v>
      </c>
      <c r="J15" s="236"/>
      <c r="K15" s="255">
        <v>-64</v>
      </c>
      <c r="L15" s="460">
        <v>-167</v>
      </c>
      <c r="M15" s="256">
        <v>-315</v>
      </c>
    </row>
    <row r="16" spans="1:13" ht="13.5" customHeight="1" x14ac:dyDescent="0.2">
      <c r="A16" s="230"/>
      <c r="B16" s="242"/>
      <c r="C16" s="249"/>
      <c r="D16" s="250" t="s">
        <v>316</v>
      </c>
      <c r="E16" s="254">
        <v>-293</v>
      </c>
      <c r="F16" s="246"/>
      <c r="G16" s="255">
        <v>-145</v>
      </c>
      <c r="H16" s="460">
        <v>-70</v>
      </c>
      <c r="I16" s="256">
        <v>-236</v>
      </c>
      <c r="J16" s="236"/>
      <c r="K16" s="255">
        <v>-68</v>
      </c>
      <c r="L16" s="460">
        <v>-187</v>
      </c>
      <c r="M16" s="256">
        <v>-328</v>
      </c>
    </row>
    <row r="17" spans="1:13" ht="13.5" customHeight="1" x14ac:dyDescent="0.2">
      <c r="A17" s="230"/>
      <c r="B17" s="242"/>
      <c r="C17" s="249"/>
      <c r="D17" s="250" t="s">
        <v>317</v>
      </c>
      <c r="E17" s="254">
        <v>43</v>
      </c>
      <c r="F17" s="246"/>
      <c r="G17" s="255">
        <v>28</v>
      </c>
      <c r="H17" s="460">
        <v>-1</v>
      </c>
      <c r="I17" s="256">
        <v>6</v>
      </c>
      <c r="J17" s="236"/>
      <c r="K17" s="255">
        <v>4</v>
      </c>
      <c r="L17" s="460">
        <v>19</v>
      </c>
      <c r="M17" s="256">
        <v>13</v>
      </c>
    </row>
    <row r="18" spans="1:13" ht="13.5" customHeight="1" x14ac:dyDescent="0.2">
      <c r="A18" s="230"/>
      <c r="B18" s="242"/>
      <c r="C18" s="249" t="s">
        <v>37</v>
      </c>
      <c r="D18" s="250"/>
      <c r="E18" s="254">
        <v>-97</v>
      </c>
      <c r="F18" s="246"/>
      <c r="G18" s="255">
        <v>-44</v>
      </c>
      <c r="H18" s="460">
        <v>-97</v>
      </c>
      <c r="I18" s="256">
        <v>-198</v>
      </c>
      <c r="J18" s="236"/>
      <c r="K18" s="255">
        <v>-77</v>
      </c>
      <c r="L18" s="460">
        <v>-111</v>
      </c>
      <c r="M18" s="256">
        <v>-211</v>
      </c>
    </row>
    <row r="19" spans="1:13" ht="13.5" customHeight="1" x14ac:dyDescent="0.2">
      <c r="A19" s="230"/>
      <c r="B19" s="242"/>
      <c r="C19" s="260" t="s">
        <v>38</v>
      </c>
      <c r="D19" s="250"/>
      <c r="E19" s="254">
        <v>3586</v>
      </c>
      <c r="F19" s="246"/>
      <c r="G19" s="255">
        <v>722</v>
      </c>
      <c r="H19" s="460">
        <v>425</v>
      </c>
      <c r="I19" s="256">
        <v>1356</v>
      </c>
      <c r="J19" s="236"/>
      <c r="K19" s="255">
        <v>433</v>
      </c>
      <c r="L19" s="460">
        <v>1908</v>
      </c>
      <c r="M19" s="256">
        <v>2909</v>
      </c>
    </row>
    <row r="20" spans="1:13" ht="13.5" customHeight="1" x14ac:dyDescent="0.2">
      <c r="A20" s="230"/>
      <c r="B20" s="242"/>
      <c r="C20" s="261" t="s">
        <v>39</v>
      </c>
      <c r="D20" s="262"/>
      <c r="E20" s="251">
        <v>-701</v>
      </c>
      <c r="F20" s="246"/>
      <c r="G20" s="252">
        <v>-81</v>
      </c>
      <c r="H20" s="459">
        <v>-48</v>
      </c>
      <c r="I20" s="253">
        <v>-157</v>
      </c>
      <c r="J20" s="236"/>
      <c r="K20" s="252">
        <v>-108</v>
      </c>
      <c r="L20" s="459">
        <v>-476</v>
      </c>
      <c r="M20" s="253">
        <v>-657</v>
      </c>
    </row>
    <row r="21" spans="1:13" ht="13.5" customHeight="1" x14ac:dyDescent="0.2">
      <c r="A21" s="230"/>
      <c r="B21" s="520"/>
      <c r="C21" s="249" t="s">
        <v>225</v>
      </c>
      <c r="D21" s="263"/>
      <c r="E21" s="521">
        <v>2884</v>
      </c>
      <c r="F21" s="246"/>
      <c r="G21" s="522">
        <v>640</v>
      </c>
      <c r="H21" s="523">
        <v>377</v>
      </c>
      <c r="I21" s="524">
        <v>1198</v>
      </c>
      <c r="J21" s="236"/>
      <c r="K21" s="522">
        <v>325</v>
      </c>
      <c r="L21" s="523">
        <v>1432</v>
      </c>
      <c r="M21" s="524">
        <v>2252</v>
      </c>
    </row>
    <row r="22" spans="1:13" ht="13.5" customHeight="1" x14ac:dyDescent="0.2">
      <c r="A22" s="230"/>
      <c r="B22" s="242"/>
      <c r="C22" s="243"/>
      <c r="D22" s="244" t="s">
        <v>40</v>
      </c>
      <c r="E22" s="251">
        <v>-814</v>
      </c>
      <c r="F22" s="246"/>
      <c r="G22" s="252">
        <v>-410</v>
      </c>
      <c r="H22" s="489">
        <v>55</v>
      </c>
      <c r="I22" s="253">
        <v>-6</v>
      </c>
      <c r="J22" s="236"/>
      <c r="K22" s="252">
        <v>-78</v>
      </c>
      <c r="L22" s="459">
        <v>-432</v>
      </c>
      <c r="M22" s="253">
        <v>-437</v>
      </c>
    </row>
    <row r="23" spans="1:13" ht="13.5" customHeight="1" x14ac:dyDescent="0.2">
      <c r="A23" s="230"/>
      <c r="B23" s="242"/>
      <c r="C23" s="260"/>
      <c r="D23" s="250" t="s">
        <v>41</v>
      </c>
      <c r="E23" s="251">
        <v>-166</v>
      </c>
      <c r="F23" s="246"/>
      <c r="G23" s="252">
        <v>-92</v>
      </c>
      <c r="H23" s="489">
        <v>51</v>
      </c>
      <c r="I23" s="253">
        <v>108</v>
      </c>
      <c r="J23" s="236"/>
      <c r="K23" s="252">
        <v>42</v>
      </c>
      <c r="L23" s="459">
        <v>3</v>
      </c>
      <c r="M23" s="253">
        <v>6</v>
      </c>
    </row>
    <row r="24" spans="1:13" ht="13.5" customHeight="1" x14ac:dyDescent="0.2">
      <c r="A24" s="230"/>
      <c r="B24" s="242"/>
      <c r="C24" s="260"/>
      <c r="D24" s="250" t="s">
        <v>42</v>
      </c>
      <c r="E24" s="264">
        <v>0</v>
      </c>
      <c r="F24" s="246"/>
      <c r="G24" s="265">
        <v>0</v>
      </c>
      <c r="H24" s="490">
        <v>0</v>
      </c>
      <c r="I24" s="266">
        <v>0</v>
      </c>
      <c r="J24" s="236"/>
      <c r="K24" s="265">
        <v>0</v>
      </c>
      <c r="L24" s="462">
        <v>0</v>
      </c>
      <c r="M24" s="266">
        <v>0</v>
      </c>
    </row>
    <row r="25" spans="1:13" ht="13.5" customHeight="1" x14ac:dyDescent="0.2">
      <c r="A25" s="230"/>
      <c r="B25" s="242"/>
      <c r="C25" s="260"/>
      <c r="D25" s="250" t="s">
        <v>43</v>
      </c>
      <c r="E25" s="264">
        <v>119</v>
      </c>
      <c r="F25" s="246"/>
      <c r="G25" s="265">
        <v>16</v>
      </c>
      <c r="H25" s="490">
        <v>48</v>
      </c>
      <c r="I25" s="266">
        <v>383</v>
      </c>
      <c r="J25" s="236"/>
      <c r="K25" s="265">
        <v>25</v>
      </c>
      <c r="L25" s="462">
        <v>40</v>
      </c>
      <c r="M25" s="266">
        <v>108</v>
      </c>
    </row>
    <row r="26" spans="1:13" ht="13.5" customHeight="1" x14ac:dyDescent="0.2">
      <c r="A26" s="230"/>
      <c r="B26" s="242"/>
      <c r="C26" s="267"/>
      <c r="D26" s="268" t="s">
        <v>14</v>
      </c>
      <c r="E26" s="264">
        <v>-839</v>
      </c>
      <c r="F26" s="246"/>
      <c r="G26" s="265">
        <v>20</v>
      </c>
      <c r="H26" s="490">
        <v>57</v>
      </c>
      <c r="I26" s="266">
        <v>-454</v>
      </c>
      <c r="J26" s="236"/>
      <c r="K26" s="265">
        <v>28</v>
      </c>
      <c r="L26" s="462">
        <v>90</v>
      </c>
      <c r="M26" s="266">
        <v>-188</v>
      </c>
    </row>
    <row r="27" spans="1:13" ht="13.5" customHeight="1" x14ac:dyDescent="0.2">
      <c r="A27" s="230"/>
      <c r="B27" s="520"/>
      <c r="C27" s="269" t="s">
        <v>11</v>
      </c>
      <c r="D27" s="270"/>
      <c r="E27" s="521">
        <v>1183</v>
      </c>
      <c r="F27" s="246"/>
      <c r="G27" s="522">
        <v>174</v>
      </c>
      <c r="H27" s="525">
        <v>590</v>
      </c>
      <c r="I27" s="524">
        <v>1229</v>
      </c>
      <c r="J27" s="236"/>
      <c r="K27" s="522">
        <v>343</v>
      </c>
      <c r="L27" s="523">
        <v>1134</v>
      </c>
      <c r="M27" s="524">
        <v>1740</v>
      </c>
    </row>
    <row r="28" spans="1:13" ht="13.5" customHeight="1" x14ac:dyDescent="0.2">
      <c r="F28" s="231"/>
      <c r="I28" s="271"/>
      <c r="J28" s="231"/>
    </row>
    <row r="29" spans="1:13" ht="13.5" customHeight="1" x14ac:dyDescent="0.2">
      <c r="B29" s="272" t="s">
        <v>74</v>
      </c>
      <c r="C29" s="273"/>
      <c r="D29" s="273"/>
      <c r="E29" s="273"/>
      <c r="F29" s="242"/>
      <c r="G29" s="273"/>
      <c r="H29" s="273"/>
      <c r="I29" s="273"/>
      <c r="J29" s="242"/>
      <c r="K29" s="273"/>
      <c r="L29" s="273"/>
      <c r="M29" s="273"/>
    </row>
    <row r="30" spans="1:13" ht="13.5" customHeight="1" x14ac:dyDescent="0.2">
      <c r="B30" s="242"/>
      <c r="C30" s="470" t="s">
        <v>122</v>
      </c>
      <c r="D30" s="471"/>
      <c r="E30" s="472">
        <v>3977</v>
      </c>
      <c r="F30" s="246"/>
      <c r="G30" s="473">
        <v>814</v>
      </c>
      <c r="H30" s="474">
        <v>2164</v>
      </c>
      <c r="I30" s="475">
        <v>4268</v>
      </c>
      <c r="J30" s="236"/>
      <c r="K30" s="473">
        <v>889</v>
      </c>
      <c r="L30" s="474">
        <v>2344</v>
      </c>
      <c r="M30" s="491">
        <v>4505</v>
      </c>
    </row>
    <row r="31" spans="1:13" ht="13.5" customHeight="1" x14ac:dyDescent="0.2">
      <c r="B31" s="242"/>
      <c r="C31" s="260" t="s">
        <v>0</v>
      </c>
      <c r="D31" s="279"/>
      <c r="E31" s="254">
        <v>524</v>
      </c>
      <c r="F31" s="246"/>
      <c r="G31" s="255">
        <v>133</v>
      </c>
      <c r="H31" s="250">
        <v>268</v>
      </c>
      <c r="I31" s="280">
        <v>550</v>
      </c>
      <c r="J31" s="236"/>
      <c r="K31" s="255">
        <v>133</v>
      </c>
      <c r="L31" s="250">
        <v>281</v>
      </c>
      <c r="M31" s="280">
        <v>560</v>
      </c>
    </row>
    <row r="32" spans="1:13" ht="13.5" customHeight="1" x14ac:dyDescent="0.2">
      <c r="B32" s="281"/>
      <c r="C32" s="260" t="s">
        <v>1</v>
      </c>
      <c r="D32" s="279"/>
      <c r="E32" s="254">
        <v>1521</v>
      </c>
      <c r="F32" s="246"/>
      <c r="G32" s="255">
        <v>357</v>
      </c>
      <c r="H32" s="250">
        <v>733</v>
      </c>
      <c r="I32" s="280">
        <v>1524</v>
      </c>
      <c r="J32" s="236"/>
      <c r="K32" s="255">
        <v>362</v>
      </c>
      <c r="L32" s="250">
        <v>741</v>
      </c>
      <c r="M32" s="280">
        <v>1531</v>
      </c>
    </row>
    <row r="33" spans="2:21" ht="13.5" customHeight="1" x14ac:dyDescent="0.2">
      <c r="B33" s="242"/>
      <c r="C33" s="260" t="s">
        <v>4</v>
      </c>
      <c r="D33" s="279"/>
      <c r="E33" s="254">
        <v>10819</v>
      </c>
      <c r="F33" s="246"/>
      <c r="G33" s="255">
        <v>2703</v>
      </c>
      <c r="H33" s="250">
        <v>5408</v>
      </c>
      <c r="I33" s="280">
        <v>10845</v>
      </c>
      <c r="J33" s="236"/>
      <c r="K33" s="255">
        <v>2770</v>
      </c>
      <c r="L33" s="250">
        <v>5567</v>
      </c>
      <c r="M33" s="280">
        <v>11230</v>
      </c>
    </row>
    <row r="34" spans="2:21" ht="13.5" customHeight="1" x14ac:dyDescent="0.2">
      <c r="B34" s="242"/>
      <c r="C34" s="260" t="s">
        <v>5</v>
      </c>
      <c r="D34" s="279"/>
      <c r="E34" s="254">
        <v>3600</v>
      </c>
      <c r="F34" s="246"/>
      <c r="G34" s="255">
        <v>876</v>
      </c>
      <c r="H34" s="250">
        <v>1825</v>
      </c>
      <c r="I34" s="280">
        <v>3719</v>
      </c>
      <c r="J34" s="236"/>
      <c r="K34" s="255">
        <v>937</v>
      </c>
      <c r="L34" s="250">
        <v>1929</v>
      </c>
      <c r="M34" s="280">
        <v>3901</v>
      </c>
    </row>
    <row r="35" spans="2:21" ht="13.5" customHeight="1" x14ac:dyDescent="0.2">
      <c r="B35" s="242"/>
      <c r="C35" s="269" t="s">
        <v>44</v>
      </c>
      <c r="D35" s="284"/>
      <c r="E35" s="285">
        <v>20443</v>
      </c>
      <c r="F35" s="246"/>
      <c r="G35" s="286">
        <v>4885</v>
      </c>
      <c r="H35" s="270">
        <v>10401</v>
      </c>
      <c r="I35" s="287">
        <v>20909</v>
      </c>
      <c r="J35" s="236"/>
      <c r="K35" s="286">
        <v>5093</v>
      </c>
      <c r="L35" s="270">
        <v>10864</v>
      </c>
      <c r="M35" s="287">
        <v>21729</v>
      </c>
    </row>
    <row r="36" spans="2:21" ht="13.5" customHeight="1" x14ac:dyDescent="0.2">
      <c r="E36" s="271"/>
      <c r="F36" s="231"/>
      <c r="J36" s="231"/>
    </row>
    <row r="37" spans="2:21" ht="13.5" customHeight="1" x14ac:dyDescent="0.2">
      <c r="B37" s="272" t="s">
        <v>45</v>
      </c>
      <c r="C37" s="273"/>
      <c r="D37" s="273"/>
      <c r="E37" s="273"/>
      <c r="F37" s="242"/>
      <c r="G37" s="273"/>
      <c r="H37" s="273"/>
      <c r="I37" s="273"/>
      <c r="J37" s="242"/>
      <c r="K37" s="273"/>
      <c r="L37" s="273"/>
      <c r="M37" s="273"/>
    </row>
    <row r="38" spans="2:21" ht="13.5" customHeight="1" x14ac:dyDescent="0.2">
      <c r="B38" s="288"/>
      <c r="C38" s="470" t="s">
        <v>122</v>
      </c>
      <c r="D38" s="471"/>
      <c r="E38" s="472">
        <v>2279</v>
      </c>
      <c r="F38" s="236"/>
      <c r="G38" s="473">
        <v>568</v>
      </c>
      <c r="H38" s="474">
        <v>1275</v>
      </c>
      <c r="I38" s="475">
        <v>2139</v>
      </c>
      <c r="J38" s="236"/>
      <c r="K38" s="473">
        <v>454</v>
      </c>
      <c r="L38" s="474">
        <v>857</v>
      </c>
      <c r="M38" s="475">
        <v>1937</v>
      </c>
    </row>
    <row r="39" spans="2:21" ht="13.5" customHeight="1" x14ac:dyDescent="0.2">
      <c r="B39" s="288"/>
      <c r="C39" s="260" t="s">
        <v>0</v>
      </c>
      <c r="D39" s="279"/>
      <c r="E39" s="254">
        <v>353</v>
      </c>
      <c r="F39" s="236"/>
      <c r="G39" s="255">
        <v>79</v>
      </c>
      <c r="H39" s="250">
        <v>161</v>
      </c>
      <c r="I39" s="280">
        <v>336</v>
      </c>
      <c r="J39" s="236"/>
      <c r="K39" s="276">
        <v>79</v>
      </c>
      <c r="L39" s="263">
        <v>164</v>
      </c>
      <c r="M39" s="278">
        <v>344</v>
      </c>
    </row>
    <row r="40" spans="2:21" ht="13.5" customHeight="1" x14ac:dyDescent="0.2">
      <c r="B40" s="288"/>
      <c r="C40" s="260" t="s">
        <v>1</v>
      </c>
      <c r="D40" s="279"/>
      <c r="E40" s="254">
        <v>974</v>
      </c>
      <c r="F40" s="236"/>
      <c r="G40" s="255">
        <v>189</v>
      </c>
      <c r="H40" s="250">
        <v>449</v>
      </c>
      <c r="I40" s="280">
        <v>919</v>
      </c>
      <c r="J40" s="236"/>
      <c r="K40" s="276">
        <v>200</v>
      </c>
      <c r="L40" s="263">
        <v>431</v>
      </c>
      <c r="M40" s="278">
        <v>868</v>
      </c>
    </row>
    <row r="41" spans="2:21" ht="13.5" customHeight="1" x14ac:dyDescent="0.2">
      <c r="B41" s="288"/>
      <c r="C41" s="260" t="s">
        <v>4</v>
      </c>
      <c r="D41" s="279"/>
      <c r="E41" s="254">
        <v>7323</v>
      </c>
      <c r="F41" s="236"/>
      <c r="G41" s="255">
        <v>1953</v>
      </c>
      <c r="H41" s="250">
        <v>3860</v>
      </c>
      <c r="I41" s="280">
        <v>7563</v>
      </c>
      <c r="J41" s="236"/>
      <c r="K41" s="276">
        <v>1831</v>
      </c>
      <c r="L41" s="263">
        <v>3825</v>
      </c>
      <c r="M41" s="278">
        <v>7865</v>
      </c>
    </row>
    <row r="42" spans="2:21" ht="13.5" customHeight="1" x14ac:dyDescent="0.2">
      <c r="B42" s="288"/>
      <c r="C42" s="260" t="s">
        <v>5</v>
      </c>
      <c r="D42" s="279"/>
      <c r="E42" s="254">
        <v>2166</v>
      </c>
      <c r="F42" s="236"/>
      <c r="G42" s="255">
        <v>540</v>
      </c>
      <c r="H42" s="250">
        <v>960</v>
      </c>
      <c r="I42" s="280">
        <v>2177</v>
      </c>
      <c r="J42" s="236"/>
      <c r="K42" s="276">
        <v>571</v>
      </c>
      <c r="L42" s="263">
        <v>1008</v>
      </c>
      <c r="M42" s="278">
        <v>2187</v>
      </c>
    </row>
    <row r="43" spans="2:21" ht="13.5" customHeight="1" x14ac:dyDescent="0.2">
      <c r="B43" s="288"/>
      <c r="C43" s="269" t="s">
        <v>44</v>
      </c>
      <c r="D43" s="284"/>
      <c r="E43" s="285">
        <v>13096</v>
      </c>
      <c r="F43" s="236"/>
      <c r="G43" s="286">
        <v>3331</v>
      </c>
      <c r="H43" s="270">
        <v>6708</v>
      </c>
      <c r="I43" s="287">
        <v>13136</v>
      </c>
      <c r="J43" s="236"/>
      <c r="K43" s="286">
        <v>3137</v>
      </c>
      <c r="L43" s="270">
        <v>6287</v>
      </c>
      <c r="M43" s="287">
        <v>13203</v>
      </c>
    </row>
    <row r="44" spans="2:21" ht="13.5" customHeight="1" x14ac:dyDescent="0.2">
      <c r="F44" s="231"/>
      <c r="J44" s="231"/>
    </row>
    <row r="45" spans="2:21" ht="13.5" customHeight="1" x14ac:dyDescent="0.2">
      <c r="B45" s="272" t="s">
        <v>46</v>
      </c>
      <c r="C45" s="273"/>
      <c r="D45" s="273"/>
      <c r="E45" s="273"/>
      <c r="F45" s="242"/>
      <c r="G45" s="273"/>
      <c r="H45" s="273"/>
      <c r="I45" s="273"/>
      <c r="J45" s="242"/>
      <c r="K45" s="273"/>
      <c r="L45" s="273"/>
      <c r="M45" s="273"/>
    </row>
    <row r="46" spans="2:21" ht="13.5" customHeight="1" x14ac:dyDescent="0.2">
      <c r="B46" s="288"/>
      <c r="C46" s="470" t="s">
        <v>122</v>
      </c>
      <c r="D46" s="471"/>
      <c r="E46" s="492">
        <v>0.57299999999999995</v>
      </c>
      <c r="F46" s="316"/>
      <c r="G46" s="493">
        <v>0.69799999999999995</v>
      </c>
      <c r="H46" s="494">
        <v>0.58899999999999997</v>
      </c>
      <c r="I46" s="495">
        <v>0.501</v>
      </c>
      <c r="J46" s="316"/>
      <c r="K46" s="493">
        <v>0.51100000000000001</v>
      </c>
      <c r="L46" s="494">
        <v>0.36599999999999999</v>
      </c>
      <c r="M46" s="495">
        <v>0.43</v>
      </c>
      <c r="N46" s="669"/>
      <c r="O46" s="669"/>
      <c r="P46" s="669"/>
      <c r="Q46" s="289"/>
      <c r="R46" s="289"/>
      <c r="S46" s="289"/>
      <c r="T46" s="289"/>
      <c r="U46" s="289"/>
    </row>
    <row r="47" spans="2:21" ht="13.5" customHeight="1" x14ac:dyDescent="0.2">
      <c r="B47" s="288"/>
      <c r="C47" s="260" t="s">
        <v>0</v>
      </c>
      <c r="D47" s="279"/>
      <c r="E47" s="319">
        <v>0.67400000000000004</v>
      </c>
      <c r="F47" s="316"/>
      <c r="G47" s="320">
        <v>0.59399999999999997</v>
      </c>
      <c r="H47" s="455">
        <v>0.60099999999999998</v>
      </c>
      <c r="I47" s="321">
        <v>0.61099999999999999</v>
      </c>
      <c r="J47" s="316"/>
      <c r="K47" s="317">
        <v>0.59399999999999997</v>
      </c>
      <c r="L47" s="452">
        <v>0.58399999999999996</v>
      </c>
      <c r="M47" s="322">
        <v>0.61499999999999999</v>
      </c>
      <c r="N47" s="669"/>
      <c r="O47" s="669"/>
      <c r="P47" s="669"/>
      <c r="Q47" s="289"/>
      <c r="R47" s="289"/>
      <c r="S47" s="289"/>
      <c r="T47" s="289"/>
      <c r="U47" s="289"/>
    </row>
    <row r="48" spans="2:21" ht="13.5" customHeight="1" x14ac:dyDescent="0.2">
      <c r="B48" s="288"/>
      <c r="C48" s="260" t="s">
        <v>1</v>
      </c>
      <c r="D48" s="279"/>
      <c r="E48" s="319">
        <v>0.64</v>
      </c>
      <c r="F48" s="316"/>
      <c r="G48" s="320">
        <v>0.53100000000000003</v>
      </c>
      <c r="H48" s="455">
        <v>0.61299999999999999</v>
      </c>
      <c r="I48" s="321">
        <v>0.60299999999999998</v>
      </c>
      <c r="J48" s="316"/>
      <c r="K48" s="317">
        <v>0.55400000000000005</v>
      </c>
      <c r="L48" s="452">
        <v>0.58199999999999996</v>
      </c>
      <c r="M48" s="322">
        <v>0.56699999999999995</v>
      </c>
      <c r="N48" s="669"/>
      <c r="O48" s="669"/>
      <c r="P48" s="669"/>
      <c r="Q48" s="289"/>
      <c r="R48" s="289"/>
      <c r="S48" s="289"/>
      <c r="T48" s="289"/>
      <c r="U48" s="289"/>
    </row>
    <row r="49" spans="2:21" ht="13.5" customHeight="1" x14ac:dyDescent="0.2">
      <c r="B49" s="288"/>
      <c r="C49" s="260" t="s">
        <v>4</v>
      </c>
      <c r="D49" s="279"/>
      <c r="E49" s="319">
        <v>0.67700000000000005</v>
      </c>
      <c r="F49" s="316"/>
      <c r="G49" s="320">
        <v>0.72299999999999998</v>
      </c>
      <c r="H49" s="455">
        <v>0.71399999999999997</v>
      </c>
      <c r="I49" s="321">
        <v>0.69699999999999995</v>
      </c>
      <c r="J49" s="316"/>
      <c r="K49" s="317">
        <v>0.66100000000000003</v>
      </c>
      <c r="L49" s="452">
        <v>0.68700000000000006</v>
      </c>
      <c r="M49" s="322">
        <v>0.7</v>
      </c>
      <c r="N49" s="669"/>
      <c r="O49" s="669"/>
      <c r="P49" s="669"/>
      <c r="Q49" s="289"/>
      <c r="R49" s="289"/>
      <c r="S49" s="289"/>
      <c r="T49" s="289"/>
      <c r="U49" s="289"/>
    </row>
    <row r="50" spans="2:21" ht="13.5" customHeight="1" x14ac:dyDescent="0.2">
      <c r="B50" s="288"/>
      <c r="C50" s="260" t="s">
        <v>5</v>
      </c>
      <c r="D50" s="279"/>
      <c r="E50" s="319">
        <v>0.60199999999999998</v>
      </c>
      <c r="F50" s="316"/>
      <c r="G50" s="320">
        <v>0.61699999999999999</v>
      </c>
      <c r="H50" s="455">
        <v>0.52600000000000002</v>
      </c>
      <c r="I50" s="321">
        <v>0.58499999999999996</v>
      </c>
      <c r="J50" s="316"/>
      <c r="K50" s="317">
        <v>0.60899999999999999</v>
      </c>
      <c r="L50" s="452">
        <v>0.52300000000000002</v>
      </c>
      <c r="M50" s="322">
        <v>0.56100000000000005</v>
      </c>
      <c r="N50" s="669"/>
      <c r="O50" s="669"/>
      <c r="P50" s="669"/>
      <c r="Q50" s="289"/>
      <c r="R50" s="289"/>
      <c r="S50" s="289"/>
      <c r="T50" s="289"/>
      <c r="U50" s="289"/>
    </row>
    <row r="51" spans="2:21" ht="13.5" customHeight="1" x14ac:dyDescent="0.2">
      <c r="B51" s="288"/>
      <c r="C51" s="269" t="s">
        <v>44</v>
      </c>
      <c r="D51" s="284"/>
      <c r="E51" s="323">
        <v>0.64100000000000001</v>
      </c>
      <c r="F51" s="316"/>
      <c r="G51" s="324">
        <v>0.68200000000000005</v>
      </c>
      <c r="H51" s="453">
        <v>0.64500000000000002</v>
      </c>
      <c r="I51" s="325">
        <v>0.628</v>
      </c>
      <c r="J51" s="316"/>
      <c r="K51" s="324">
        <v>0.61599999999999999</v>
      </c>
      <c r="L51" s="453">
        <v>0.57899999999999996</v>
      </c>
      <c r="M51" s="325">
        <v>0.60799999999999998</v>
      </c>
      <c r="N51" s="669"/>
      <c r="O51" s="669"/>
      <c r="P51" s="669"/>
      <c r="Q51" s="289"/>
      <c r="R51" s="289"/>
      <c r="S51" s="289"/>
      <c r="T51" s="289"/>
      <c r="U51" s="289"/>
    </row>
    <row r="52" spans="2:21" ht="13.5" customHeight="1" x14ac:dyDescent="0.2">
      <c r="C52" s="234" t="s">
        <v>255</v>
      </c>
      <c r="E52" s="271"/>
      <c r="F52" s="231"/>
      <c r="J52" s="231"/>
    </row>
    <row r="53" spans="2:21" ht="13.5" customHeight="1" x14ac:dyDescent="0.2">
      <c r="E53" s="268"/>
      <c r="F53" s="231"/>
      <c r="J53" s="231"/>
    </row>
    <row r="54" spans="2:21" ht="13.2" customHeight="1" x14ac:dyDescent="0.2">
      <c r="B54" s="272" t="s">
        <v>47</v>
      </c>
      <c r="C54" s="273"/>
      <c r="D54" s="273"/>
      <c r="E54" s="273"/>
      <c r="F54" s="242"/>
      <c r="G54" s="273"/>
      <c r="H54" s="273"/>
      <c r="I54" s="273"/>
      <c r="J54" s="242"/>
      <c r="K54" s="273"/>
      <c r="L54" s="273"/>
      <c r="M54" s="273"/>
    </row>
    <row r="55" spans="2:21" ht="13.5" customHeight="1" x14ac:dyDescent="0.2">
      <c r="B55" s="288"/>
      <c r="C55" s="243" t="s">
        <v>48</v>
      </c>
      <c r="D55" s="274"/>
      <c r="E55" s="275">
        <v>727</v>
      </c>
      <c r="F55" s="236"/>
      <c r="G55" s="496"/>
      <c r="H55" s="497">
        <v>423</v>
      </c>
      <c r="I55" s="298">
        <v>590</v>
      </c>
      <c r="J55" s="236"/>
      <c r="K55" s="496"/>
      <c r="L55" s="497">
        <v>228</v>
      </c>
      <c r="M55" s="498"/>
    </row>
    <row r="56" spans="2:21" ht="13.5" customHeight="1" x14ac:dyDescent="0.2">
      <c r="B56" s="288"/>
      <c r="C56" s="260" t="s">
        <v>0</v>
      </c>
      <c r="D56" s="279"/>
      <c r="E56" s="254">
        <v>0</v>
      </c>
      <c r="F56" s="236"/>
      <c r="G56" s="499"/>
      <c r="H56" s="500">
        <v>0</v>
      </c>
      <c r="I56" s="256">
        <v>0</v>
      </c>
      <c r="J56" s="236"/>
      <c r="K56" s="499"/>
      <c r="L56" s="500">
        <v>0</v>
      </c>
      <c r="M56" s="501"/>
    </row>
    <row r="57" spans="2:21" ht="13.5" customHeight="1" x14ac:dyDescent="0.2">
      <c r="B57" s="288"/>
      <c r="C57" s="260" t="s">
        <v>1</v>
      </c>
      <c r="D57" s="279"/>
      <c r="E57" s="254">
        <v>0</v>
      </c>
      <c r="F57" s="236"/>
      <c r="G57" s="502"/>
      <c r="H57" s="503">
        <v>0</v>
      </c>
      <c r="I57" s="256">
        <v>0</v>
      </c>
      <c r="J57" s="236"/>
      <c r="K57" s="502"/>
      <c r="L57" s="503">
        <v>0</v>
      </c>
      <c r="M57" s="504"/>
    </row>
    <row r="58" spans="2:21" ht="13.5" customHeight="1" x14ac:dyDescent="0.2">
      <c r="B58" s="288"/>
      <c r="C58" s="260" t="s">
        <v>4</v>
      </c>
      <c r="D58" s="279"/>
      <c r="E58" s="254">
        <v>271</v>
      </c>
      <c r="F58" s="236"/>
      <c r="G58" s="502"/>
      <c r="H58" s="503">
        <v>266</v>
      </c>
      <c r="I58" s="256">
        <v>290</v>
      </c>
      <c r="J58" s="236"/>
      <c r="K58" s="502"/>
      <c r="L58" s="503">
        <v>78</v>
      </c>
      <c r="M58" s="504"/>
    </row>
    <row r="59" spans="2:21" ht="13.5" customHeight="1" x14ac:dyDescent="0.2">
      <c r="B59" s="288"/>
      <c r="C59" s="261" t="s">
        <v>5</v>
      </c>
      <c r="D59" s="291"/>
      <c r="E59" s="292">
        <v>44</v>
      </c>
      <c r="F59" s="236"/>
      <c r="G59" s="505"/>
      <c r="H59" s="506">
        <v>8</v>
      </c>
      <c r="I59" s="307">
        <v>43</v>
      </c>
      <c r="J59" s="236"/>
      <c r="K59" s="505"/>
      <c r="L59" s="506">
        <v>5</v>
      </c>
      <c r="M59" s="507"/>
    </row>
    <row r="60" spans="2:21" ht="13.5" customHeight="1" x14ac:dyDescent="0.2">
      <c r="B60" s="288"/>
      <c r="C60" s="267" t="s">
        <v>12</v>
      </c>
      <c r="D60" s="295"/>
      <c r="E60" s="296">
        <v>1043</v>
      </c>
      <c r="F60" s="236"/>
      <c r="G60" s="508"/>
      <c r="H60" s="509">
        <v>699</v>
      </c>
      <c r="I60" s="300">
        <v>924</v>
      </c>
      <c r="J60" s="236"/>
      <c r="K60" s="508"/>
      <c r="L60" s="510">
        <v>313</v>
      </c>
      <c r="M60" s="511"/>
    </row>
    <row r="61" spans="2:21" ht="13.5" customHeight="1" x14ac:dyDescent="0.2">
      <c r="C61" s="234" t="s">
        <v>49</v>
      </c>
      <c r="F61" s="231"/>
      <c r="J61" s="231"/>
    </row>
    <row r="62" spans="2:21" ht="13.5" customHeight="1" x14ac:dyDescent="0.2">
      <c r="F62" s="231"/>
      <c r="J62" s="231"/>
    </row>
    <row r="63" spans="2:21" ht="13.5" customHeight="1" x14ac:dyDescent="0.2">
      <c r="B63" s="272" t="s">
        <v>50</v>
      </c>
      <c r="C63" s="273"/>
      <c r="D63" s="273"/>
      <c r="E63" s="273"/>
      <c r="F63" s="242"/>
      <c r="G63" s="273"/>
      <c r="H63" s="273"/>
      <c r="I63" s="273"/>
      <c r="J63" s="242"/>
      <c r="K63" s="273"/>
      <c r="L63" s="273"/>
      <c r="M63" s="273"/>
    </row>
    <row r="64" spans="2:21" ht="13.5" customHeight="1" x14ac:dyDescent="0.2">
      <c r="B64" s="288"/>
      <c r="C64" s="243" t="s">
        <v>51</v>
      </c>
      <c r="D64" s="274"/>
      <c r="E64" s="275">
        <v>2563</v>
      </c>
      <c r="F64" s="236"/>
      <c r="G64" s="290">
        <v>692</v>
      </c>
      <c r="H64" s="244">
        <v>1348</v>
      </c>
      <c r="I64" s="277">
        <v>2766</v>
      </c>
      <c r="J64" s="236"/>
      <c r="K64" s="290">
        <v>685</v>
      </c>
      <c r="L64" s="477">
        <v>1367</v>
      </c>
      <c r="M64" s="298">
        <v>2856</v>
      </c>
    </row>
    <row r="65" spans="2:21" ht="13.5" customHeight="1" x14ac:dyDescent="0.2">
      <c r="B65" s="288"/>
      <c r="C65" s="260" t="s">
        <v>52</v>
      </c>
      <c r="D65" s="279"/>
      <c r="E65" s="254">
        <v>3997</v>
      </c>
      <c r="F65" s="236"/>
      <c r="G65" s="255">
        <v>1022</v>
      </c>
      <c r="H65" s="250">
        <v>2057</v>
      </c>
      <c r="I65" s="280">
        <v>4193</v>
      </c>
      <c r="J65" s="236"/>
      <c r="K65" s="276">
        <v>1069</v>
      </c>
      <c r="L65" s="512">
        <v>2142</v>
      </c>
      <c r="M65" s="299">
        <v>4205</v>
      </c>
    </row>
    <row r="66" spans="2:21" ht="13.5" customHeight="1" x14ac:dyDescent="0.2">
      <c r="B66" s="288"/>
      <c r="C66" s="261" t="s">
        <v>256</v>
      </c>
      <c r="D66" s="291"/>
      <c r="E66" s="292">
        <v>6560</v>
      </c>
      <c r="F66" s="236"/>
      <c r="G66" s="293">
        <v>1714</v>
      </c>
      <c r="H66" s="262">
        <v>3405</v>
      </c>
      <c r="I66" s="294">
        <v>6959</v>
      </c>
      <c r="J66" s="236"/>
      <c r="K66" s="297">
        <v>1755</v>
      </c>
      <c r="L66" s="513">
        <v>3510</v>
      </c>
      <c r="M66" s="300">
        <v>7061</v>
      </c>
    </row>
    <row r="67" spans="2:21" ht="13.5" customHeight="1" x14ac:dyDescent="0.2">
      <c r="F67" s="231"/>
      <c r="J67" s="231"/>
    </row>
    <row r="68" spans="2:21" ht="13.5" customHeight="1" x14ac:dyDescent="0.2">
      <c r="B68" s="272" t="s">
        <v>53</v>
      </c>
      <c r="C68" s="273"/>
      <c r="D68" s="273"/>
      <c r="E68" s="273"/>
      <c r="F68" s="242"/>
      <c r="G68" s="273"/>
      <c r="H68" s="273"/>
      <c r="I68" s="273"/>
      <c r="J68" s="242"/>
      <c r="K68" s="273"/>
      <c r="L68" s="273"/>
      <c r="M68" s="273"/>
    </row>
    <row r="69" spans="2:21" ht="13.5" customHeight="1" x14ac:dyDescent="0.2">
      <c r="B69" s="288"/>
      <c r="C69" s="243" t="s">
        <v>51</v>
      </c>
      <c r="D69" s="274"/>
      <c r="E69" s="315">
        <v>0.125</v>
      </c>
      <c r="F69" s="326"/>
      <c r="G69" s="327">
        <v>0.14199999999999999</v>
      </c>
      <c r="H69" s="454">
        <v>0.13</v>
      </c>
      <c r="I69" s="318">
        <v>0.13200000000000001</v>
      </c>
      <c r="J69" s="326"/>
      <c r="K69" s="327">
        <v>0.13500000000000001</v>
      </c>
      <c r="L69" s="479">
        <v>0.126</v>
      </c>
      <c r="M69" s="328">
        <v>0.13100000000000001</v>
      </c>
      <c r="U69" s="289"/>
    </row>
    <row r="70" spans="2:21" ht="13.5" customHeight="1" x14ac:dyDescent="0.2">
      <c r="B70" s="288"/>
      <c r="C70" s="260" t="s">
        <v>52</v>
      </c>
      <c r="D70" s="279"/>
      <c r="E70" s="319">
        <v>0.19600000000000001</v>
      </c>
      <c r="F70" s="326"/>
      <c r="G70" s="320">
        <v>0.20899999999999999</v>
      </c>
      <c r="H70" s="455">
        <v>0.19800000000000001</v>
      </c>
      <c r="I70" s="321">
        <v>0.20100000000000001</v>
      </c>
      <c r="J70" s="326"/>
      <c r="K70" s="317">
        <v>0.21</v>
      </c>
      <c r="L70" s="514">
        <v>0.19700000000000001</v>
      </c>
      <c r="M70" s="329">
        <v>0.19400000000000001</v>
      </c>
      <c r="U70" s="289"/>
    </row>
    <row r="71" spans="2:21" ht="13.5" customHeight="1" x14ac:dyDescent="0.2">
      <c r="B71" s="288"/>
      <c r="C71" s="261" t="s">
        <v>256</v>
      </c>
      <c r="D71" s="291"/>
      <c r="E71" s="330">
        <v>0.32100000000000001</v>
      </c>
      <c r="F71" s="326"/>
      <c r="G71" s="331">
        <v>0.35099999999999998</v>
      </c>
      <c r="H71" s="456">
        <v>0.32700000000000001</v>
      </c>
      <c r="I71" s="332">
        <v>0.33300000000000002</v>
      </c>
      <c r="J71" s="326"/>
      <c r="K71" s="333">
        <v>0.34499999999999997</v>
      </c>
      <c r="L71" s="515">
        <v>0.32300000000000001</v>
      </c>
      <c r="M71" s="334">
        <v>0.32500000000000001</v>
      </c>
      <c r="U71" s="289"/>
    </row>
    <row r="72" spans="2:21" ht="13.5" customHeight="1" x14ac:dyDescent="0.2">
      <c r="E72" s="335"/>
      <c r="F72" s="335"/>
      <c r="G72" s="335"/>
      <c r="H72" s="335"/>
      <c r="I72" s="335"/>
      <c r="J72" s="335"/>
      <c r="K72" s="335"/>
      <c r="L72" s="335"/>
      <c r="M72" s="335"/>
    </row>
    <row r="73" spans="2:21" ht="13.5" customHeight="1" x14ac:dyDescent="0.2">
      <c r="B73" s="516" t="s">
        <v>318</v>
      </c>
      <c r="C73" s="273"/>
      <c r="D73" s="273"/>
      <c r="E73" s="336"/>
      <c r="F73" s="337"/>
      <c r="G73" s="336"/>
      <c r="H73" s="336"/>
      <c r="I73" s="336"/>
      <c r="J73" s="337"/>
      <c r="K73" s="336"/>
      <c r="L73" s="336"/>
      <c r="M73" s="336"/>
    </row>
    <row r="74" spans="2:21" ht="13.5" customHeight="1" x14ac:dyDescent="0.2">
      <c r="B74" s="288"/>
      <c r="C74" s="243" t="s">
        <v>54</v>
      </c>
      <c r="D74" s="274"/>
      <c r="E74" s="315">
        <v>0.64100000000000001</v>
      </c>
      <c r="F74" s="326"/>
      <c r="G74" s="327">
        <v>0.68200000000000005</v>
      </c>
      <c r="H74" s="454">
        <v>0.64500000000000002</v>
      </c>
      <c r="I74" s="318">
        <v>0.628</v>
      </c>
      <c r="J74" s="326"/>
      <c r="K74" s="327">
        <v>0.61599999999999999</v>
      </c>
      <c r="L74" s="479">
        <v>0.57899999999999996</v>
      </c>
      <c r="M74" s="328">
        <v>0.60799999999999998</v>
      </c>
      <c r="R74" s="289"/>
      <c r="S74" s="289"/>
      <c r="T74" s="289"/>
      <c r="U74" s="289"/>
    </row>
    <row r="75" spans="2:21" ht="13.5" customHeight="1" x14ac:dyDescent="0.2">
      <c r="B75" s="288"/>
      <c r="C75" s="260" t="s">
        <v>10</v>
      </c>
      <c r="D75" s="279"/>
      <c r="E75" s="319">
        <v>0.32100000000000001</v>
      </c>
      <c r="F75" s="326"/>
      <c r="G75" s="320">
        <v>0.35099999999999998</v>
      </c>
      <c r="H75" s="455">
        <v>0.32700000000000001</v>
      </c>
      <c r="I75" s="321">
        <v>0.33300000000000002</v>
      </c>
      <c r="J75" s="326"/>
      <c r="K75" s="317">
        <v>0.34499999999999997</v>
      </c>
      <c r="L75" s="514">
        <v>0.32300000000000001</v>
      </c>
      <c r="M75" s="329">
        <v>0.32500000000000001</v>
      </c>
      <c r="R75" s="289"/>
      <c r="S75" s="289"/>
      <c r="T75" s="289"/>
      <c r="U75" s="289"/>
    </row>
    <row r="76" spans="2:21" ht="13.5" customHeight="1" x14ac:dyDescent="0.2">
      <c r="B76" s="288"/>
      <c r="C76" s="261" t="s">
        <v>55</v>
      </c>
      <c r="D76" s="291"/>
      <c r="E76" s="330">
        <v>0.96199999999999997</v>
      </c>
      <c r="F76" s="326"/>
      <c r="G76" s="331">
        <v>1.0329999999999999</v>
      </c>
      <c r="H76" s="456">
        <v>0.97199999999999998</v>
      </c>
      <c r="I76" s="332">
        <v>0.96099999999999997</v>
      </c>
      <c r="J76" s="326"/>
      <c r="K76" s="333">
        <v>0.96099999999999997</v>
      </c>
      <c r="L76" s="515">
        <v>0.90200000000000002</v>
      </c>
      <c r="M76" s="334">
        <v>0.93300000000000005</v>
      </c>
      <c r="R76" s="289"/>
      <c r="S76" s="289"/>
      <c r="T76" s="289"/>
      <c r="U76" s="289"/>
    </row>
    <row r="77" spans="2:21" ht="13.5" customHeight="1" x14ac:dyDescent="0.2">
      <c r="C77" s="234" t="s">
        <v>255</v>
      </c>
      <c r="D77" s="268"/>
      <c r="E77" s="338"/>
      <c r="F77" s="338"/>
      <c r="G77" s="338"/>
      <c r="H77" s="338"/>
      <c r="I77" s="338"/>
      <c r="J77" s="338"/>
      <c r="K77" s="338"/>
      <c r="L77" s="338"/>
      <c r="M77" s="338"/>
      <c r="O77" s="289"/>
      <c r="P77" s="289"/>
      <c r="Q77" s="289"/>
      <c r="R77" s="289"/>
      <c r="S77" s="289"/>
      <c r="T77" s="289"/>
      <c r="U77" s="289"/>
    </row>
    <row r="78" spans="2:21" ht="13.5" customHeight="1" x14ac:dyDescent="0.2">
      <c r="E78" s="268"/>
    </row>
    <row r="79" spans="2:21" ht="13.5" customHeight="1" x14ac:dyDescent="0.2">
      <c r="B79" s="242" t="s">
        <v>257</v>
      </c>
      <c r="C79" s="242"/>
      <c r="D79" s="242"/>
      <c r="E79" s="273"/>
      <c r="F79" s="242"/>
      <c r="G79" s="273"/>
      <c r="H79" s="273"/>
      <c r="I79" s="273"/>
      <c r="J79" s="242"/>
      <c r="K79" s="273"/>
      <c r="L79" s="273"/>
      <c r="M79" s="273"/>
    </row>
    <row r="80" spans="2:21" ht="13.5" customHeight="1" x14ac:dyDescent="0.2">
      <c r="B80" s="242"/>
      <c r="C80" s="243" t="s">
        <v>56</v>
      </c>
      <c r="D80" s="244"/>
      <c r="E80" s="245">
        <v>262</v>
      </c>
      <c r="F80" s="301"/>
      <c r="G80" s="247">
        <v>80</v>
      </c>
      <c r="H80" s="450">
        <v>149</v>
      </c>
      <c r="I80" s="303">
        <v>310</v>
      </c>
      <c r="J80" s="301"/>
      <c r="K80" s="247">
        <v>80</v>
      </c>
      <c r="L80" s="458">
        <v>165</v>
      </c>
      <c r="M80" s="248">
        <v>329</v>
      </c>
    </row>
    <row r="81" spans="2:13" ht="13.5" customHeight="1" x14ac:dyDescent="0.2">
      <c r="B81" s="242"/>
      <c r="C81" s="249"/>
      <c r="D81" s="250" t="s">
        <v>258</v>
      </c>
      <c r="E81" s="251">
        <v>211</v>
      </c>
      <c r="F81" s="236"/>
      <c r="G81" s="252">
        <v>64</v>
      </c>
      <c r="H81" s="451">
        <v>119</v>
      </c>
      <c r="I81" s="304">
        <v>250</v>
      </c>
      <c r="J81" s="236"/>
      <c r="K81" s="252">
        <v>64</v>
      </c>
      <c r="L81" s="459">
        <v>133</v>
      </c>
      <c r="M81" s="305"/>
    </row>
    <row r="82" spans="2:13" ht="13.5" customHeight="1" x14ac:dyDescent="0.2">
      <c r="B82" s="242"/>
      <c r="C82" s="249"/>
      <c r="D82" s="250" t="s">
        <v>57</v>
      </c>
      <c r="E82" s="251">
        <v>42</v>
      </c>
      <c r="F82" s="301"/>
      <c r="G82" s="252">
        <v>10</v>
      </c>
      <c r="H82" s="451">
        <v>20</v>
      </c>
      <c r="I82" s="304">
        <v>42</v>
      </c>
      <c r="J82" s="301"/>
      <c r="K82" s="252">
        <v>11</v>
      </c>
      <c r="L82" s="459">
        <v>23</v>
      </c>
      <c r="M82" s="305"/>
    </row>
    <row r="83" spans="2:13" ht="13.5" customHeight="1" x14ac:dyDescent="0.2">
      <c r="B83" s="242"/>
      <c r="C83" s="249"/>
      <c r="D83" s="250" t="s">
        <v>58</v>
      </c>
      <c r="E83" s="517">
        <v>0</v>
      </c>
      <c r="F83" s="301"/>
      <c r="G83" s="518">
        <v>0</v>
      </c>
      <c r="H83" s="519">
        <v>0</v>
      </c>
      <c r="I83" s="280">
        <v>3</v>
      </c>
      <c r="J83" s="301"/>
      <c r="K83" s="255">
        <v>2</v>
      </c>
      <c r="L83" s="460">
        <v>4</v>
      </c>
      <c r="M83" s="306"/>
    </row>
    <row r="84" spans="2:13" ht="13.5" customHeight="1" x14ac:dyDescent="0.2">
      <c r="B84" s="242"/>
      <c r="C84" s="249"/>
      <c r="D84" s="250" t="s">
        <v>59</v>
      </c>
      <c r="E84" s="254">
        <v>9</v>
      </c>
      <c r="F84" s="301"/>
      <c r="G84" s="255">
        <v>5</v>
      </c>
      <c r="H84" s="250">
        <v>8</v>
      </c>
      <c r="I84" s="280">
        <v>13</v>
      </c>
      <c r="J84" s="301"/>
      <c r="K84" s="255">
        <v>2</v>
      </c>
      <c r="L84" s="460">
        <v>4</v>
      </c>
      <c r="M84" s="306"/>
    </row>
    <row r="85" spans="2:13" ht="13.5" customHeight="1" x14ac:dyDescent="0.2">
      <c r="B85" s="242"/>
      <c r="C85" s="249" t="s">
        <v>60</v>
      </c>
      <c r="D85" s="250"/>
      <c r="E85" s="254">
        <v>421</v>
      </c>
      <c r="F85" s="301"/>
      <c r="G85" s="255">
        <v>204</v>
      </c>
      <c r="H85" s="250">
        <v>240</v>
      </c>
      <c r="I85" s="280">
        <v>439</v>
      </c>
      <c r="J85" s="301"/>
      <c r="K85" s="255">
        <v>185</v>
      </c>
      <c r="L85" s="460">
        <v>211</v>
      </c>
      <c r="M85" s="256">
        <v>372</v>
      </c>
    </row>
    <row r="86" spans="2:13" ht="13.5" customHeight="1" x14ac:dyDescent="0.2">
      <c r="B86" s="242"/>
      <c r="C86" s="249" t="s">
        <v>61</v>
      </c>
      <c r="D86" s="250"/>
      <c r="E86" s="254">
        <v>951</v>
      </c>
      <c r="F86" s="301"/>
      <c r="G86" s="255">
        <v>2</v>
      </c>
      <c r="H86" s="250">
        <v>7</v>
      </c>
      <c r="I86" s="280">
        <v>626</v>
      </c>
      <c r="J86" s="301"/>
      <c r="K86" s="255">
        <v>1</v>
      </c>
      <c r="L86" s="460">
        <v>5</v>
      </c>
      <c r="M86" s="256">
        <v>394</v>
      </c>
    </row>
    <row r="87" spans="2:13" ht="13.5" customHeight="1" x14ac:dyDescent="0.2">
      <c r="B87" s="242"/>
      <c r="C87" s="249" t="s">
        <v>62</v>
      </c>
      <c r="D87" s="250"/>
      <c r="E87" s="254">
        <v>-139</v>
      </c>
      <c r="F87" s="301"/>
      <c r="G87" s="255">
        <v>-16</v>
      </c>
      <c r="H87" s="250">
        <v>-75</v>
      </c>
      <c r="I87" s="280">
        <v>-637</v>
      </c>
      <c r="J87" s="301"/>
      <c r="K87" s="255">
        <v>-49</v>
      </c>
      <c r="L87" s="460">
        <v>-69</v>
      </c>
      <c r="M87" s="256">
        <v>-163</v>
      </c>
    </row>
    <row r="88" spans="2:13" ht="13.5" customHeight="1" x14ac:dyDescent="0.2">
      <c r="B88" s="242"/>
      <c r="C88" s="249" t="s">
        <v>63</v>
      </c>
      <c r="D88" s="250"/>
      <c r="E88" s="257">
        <v>1683</v>
      </c>
      <c r="F88" s="301"/>
      <c r="G88" s="258">
        <v>755</v>
      </c>
      <c r="H88" s="309">
        <v>-19</v>
      </c>
      <c r="I88" s="283">
        <v>291</v>
      </c>
      <c r="J88" s="301"/>
      <c r="K88" s="258">
        <v>156</v>
      </c>
      <c r="L88" s="461">
        <v>833</v>
      </c>
      <c r="M88" s="259">
        <v>1097</v>
      </c>
    </row>
    <row r="89" spans="2:13" ht="13.5" customHeight="1" x14ac:dyDescent="0.2">
      <c r="B89" s="242"/>
      <c r="C89" s="267" t="s">
        <v>259</v>
      </c>
      <c r="D89" s="262"/>
      <c r="E89" s="292">
        <v>3178</v>
      </c>
      <c r="F89" s="301"/>
      <c r="G89" s="293">
        <v>1026</v>
      </c>
      <c r="H89" s="262">
        <v>302</v>
      </c>
      <c r="I89" s="294">
        <v>1030</v>
      </c>
      <c r="J89" s="301"/>
      <c r="K89" s="293">
        <v>375</v>
      </c>
      <c r="L89" s="463">
        <v>1146</v>
      </c>
      <c r="M89" s="307">
        <v>2030</v>
      </c>
    </row>
    <row r="90" spans="2:13" ht="13.5" customHeight="1" x14ac:dyDescent="0.2">
      <c r="D90" s="271"/>
      <c r="E90" s="271"/>
    </row>
    <row r="91" spans="2:13" ht="13.5" customHeight="1" x14ac:dyDescent="0.2">
      <c r="B91" s="242" t="s">
        <v>20</v>
      </c>
      <c r="C91" s="242"/>
      <c r="D91" s="242"/>
      <c r="E91" s="273"/>
      <c r="F91" s="242"/>
      <c r="G91" s="273"/>
      <c r="H91" s="273"/>
      <c r="I91" s="273"/>
      <c r="J91" s="242"/>
      <c r="K91" s="273"/>
      <c r="L91" s="273"/>
      <c r="M91" s="273"/>
    </row>
    <row r="92" spans="2:13" ht="13.5" customHeight="1" x14ac:dyDescent="0.2">
      <c r="B92" s="242"/>
      <c r="C92" s="243" t="s">
        <v>7</v>
      </c>
      <c r="D92" s="244"/>
      <c r="E92" s="245">
        <v>3760</v>
      </c>
      <c r="F92" s="301"/>
      <c r="G92" s="247">
        <v>3019</v>
      </c>
      <c r="H92" s="450">
        <v>3395</v>
      </c>
      <c r="I92" s="303">
        <v>2765</v>
      </c>
      <c r="J92" s="301"/>
      <c r="K92" s="247">
        <v>1821</v>
      </c>
      <c r="L92" s="450">
        <v>1922</v>
      </c>
      <c r="M92" s="339"/>
    </row>
    <row r="93" spans="2:13" ht="13.5" customHeight="1" x14ac:dyDescent="0.2">
      <c r="B93" s="242"/>
      <c r="C93" s="249" t="s">
        <v>16</v>
      </c>
      <c r="D93" s="250"/>
      <c r="E93" s="251">
        <v>0</v>
      </c>
      <c r="F93" s="301"/>
      <c r="G93" s="252">
        <v>0</v>
      </c>
      <c r="H93" s="451">
        <v>0</v>
      </c>
      <c r="I93" s="304">
        <v>300</v>
      </c>
      <c r="J93" s="301"/>
      <c r="K93" s="252">
        <v>900</v>
      </c>
      <c r="L93" s="451">
        <v>600</v>
      </c>
      <c r="M93" s="340"/>
    </row>
    <row r="94" spans="2:13" ht="13.5" customHeight="1" x14ac:dyDescent="0.2">
      <c r="B94" s="242"/>
      <c r="C94" s="249" t="s">
        <v>17</v>
      </c>
      <c r="D94" s="250"/>
      <c r="E94" s="251">
        <v>149</v>
      </c>
      <c r="F94" s="236"/>
      <c r="G94" s="252">
        <v>499</v>
      </c>
      <c r="H94" s="451">
        <v>1099</v>
      </c>
      <c r="I94" s="304">
        <v>2098</v>
      </c>
      <c r="J94" s="236"/>
      <c r="K94" s="252">
        <v>299</v>
      </c>
      <c r="L94" s="451">
        <v>1199</v>
      </c>
      <c r="M94" s="340"/>
    </row>
    <row r="95" spans="2:13" ht="13.5" customHeight="1" x14ac:dyDescent="0.2">
      <c r="B95" s="242"/>
      <c r="C95" s="249" t="s">
        <v>18</v>
      </c>
      <c r="D95" s="250"/>
      <c r="E95" s="254">
        <v>0</v>
      </c>
      <c r="F95" s="301"/>
      <c r="G95" s="255">
        <v>0</v>
      </c>
      <c r="H95" s="250">
        <v>0</v>
      </c>
      <c r="I95" s="280">
        <v>0</v>
      </c>
      <c r="J95" s="301"/>
      <c r="K95" s="255">
        <v>4</v>
      </c>
      <c r="L95" s="250">
        <v>10</v>
      </c>
      <c r="M95" s="341"/>
    </row>
    <row r="96" spans="2:13" ht="13.5" customHeight="1" x14ac:dyDescent="0.2">
      <c r="B96" s="242"/>
      <c r="C96" s="249" t="s">
        <v>19</v>
      </c>
      <c r="D96" s="250"/>
      <c r="E96" s="254">
        <v>47</v>
      </c>
      <c r="F96" s="301"/>
      <c r="G96" s="255">
        <v>48</v>
      </c>
      <c r="H96" s="250">
        <v>47</v>
      </c>
      <c r="I96" s="280">
        <v>46</v>
      </c>
      <c r="J96" s="301"/>
      <c r="K96" s="255">
        <v>46</v>
      </c>
      <c r="L96" s="250">
        <v>45</v>
      </c>
      <c r="M96" s="341"/>
    </row>
    <row r="97" spans="1:21" ht="13.5" customHeight="1" x14ac:dyDescent="0.2">
      <c r="B97" s="242"/>
      <c r="C97" s="249" t="s">
        <v>6</v>
      </c>
      <c r="D97" s="250"/>
      <c r="E97" s="254">
        <v>55774</v>
      </c>
      <c r="F97" s="301"/>
      <c r="G97" s="255">
        <v>56326</v>
      </c>
      <c r="H97" s="250">
        <v>53513</v>
      </c>
      <c r="I97" s="280">
        <v>50332</v>
      </c>
      <c r="J97" s="301"/>
      <c r="K97" s="255">
        <v>50417</v>
      </c>
      <c r="L97" s="250">
        <v>52055</v>
      </c>
      <c r="M97" s="341"/>
    </row>
    <row r="98" spans="1:21" ht="13.5" customHeight="1" x14ac:dyDescent="0.2">
      <c r="B98" s="242"/>
      <c r="C98" s="249" t="s">
        <v>64</v>
      </c>
      <c r="D98" s="250" t="s">
        <v>65</v>
      </c>
      <c r="E98" s="254">
        <v>6567</v>
      </c>
      <c r="F98" s="301"/>
      <c r="G98" s="255">
        <v>6596</v>
      </c>
      <c r="H98" s="250">
        <v>6959</v>
      </c>
      <c r="I98" s="280">
        <v>5606</v>
      </c>
      <c r="J98" s="301"/>
      <c r="K98" s="255">
        <v>5681</v>
      </c>
      <c r="L98" s="250">
        <v>5906</v>
      </c>
      <c r="M98" s="341"/>
    </row>
    <row r="99" spans="1:21" ht="13.5" customHeight="1" x14ac:dyDescent="0.2">
      <c r="B99" s="242"/>
      <c r="C99" s="249" t="s">
        <v>64</v>
      </c>
      <c r="D99" s="250" t="s">
        <v>66</v>
      </c>
      <c r="E99" s="254">
        <v>18946</v>
      </c>
      <c r="F99" s="301"/>
      <c r="G99" s="255">
        <v>18453</v>
      </c>
      <c r="H99" s="250">
        <v>16204</v>
      </c>
      <c r="I99" s="280">
        <v>13657</v>
      </c>
      <c r="J99" s="301"/>
      <c r="K99" s="255">
        <v>13100</v>
      </c>
      <c r="L99" s="250">
        <v>13944</v>
      </c>
      <c r="M99" s="341"/>
    </row>
    <row r="100" spans="1:21" ht="13.5" customHeight="1" x14ac:dyDescent="0.2">
      <c r="B100" s="242"/>
      <c r="C100" s="249" t="s">
        <v>67</v>
      </c>
      <c r="D100" s="250" t="s">
        <v>68</v>
      </c>
      <c r="E100" s="257">
        <v>27347</v>
      </c>
      <c r="F100" s="301"/>
      <c r="G100" s="258">
        <v>28379</v>
      </c>
      <c r="H100" s="309">
        <v>27492</v>
      </c>
      <c r="I100" s="283">
        <v>28320</v>
      </c>
      <c r="J100" s="301"/>
      <c r="K100" s="258">
        <v>28802</v>
      </c>
      <c r="L100" s="309">
        <v>29261</v>
      </c>
      <c r="M100" s="342"/>
    </row>
    <row r="101" spans="1:21" ht="13.5" customHeight="1" x14ac:dyDescent="0.2">
      <c r="B101" s="242"/>
      <c r="C101" s="308" t="s">
        <v>69</v>
      </c>
      <c r="D101" s="309" t="s">
        <v>70</v>
      </c>
      <c r="E101" s="257">
        <v>4080</v>
      </c>
      <c r="F101" s="301"/>
      <c r="G101" s="258">
        <v>4290</v>
      </c>
      <c r="H101" s="309">
        <v>4110</v>
      </c>
      <c r="I101" s="283">
        <v>4054</v>
      </c>
      <c r="J101" s="301"/>
      <c r="K101" s="258">
        <v>3944</v>
      </c>
      <c r="L101" s="309">
        <v>4064</v>
      </c>
      <c r="M101" s="342"/>
    </row>
    <row r="102" spans="1:21" ht="13.5" customHeight="1" x14ac:dyDescent="0.2">
      <c r="B102" s="310"/>
      <c r="C102" s="250" t="s">
        <v>69</v>
      </c>
      <c r="D102" s="279" t="s">
        <v>71</v>
      </c>
      <c r="E102" s="254">
        <v>2238</v>
      </c>
      <c r="F102" s="301"/>
      <c r="G102" s="255">
        <v>2318</v>
      </c>
      <c r="H102" s="250">
        <v>2789</v>
      </c>
      <c r="I102" s="280">
        <v>2163</v>
      </c>
      <c r="J102" s="301"/>
      <c r="K102" s="255">
        <v>2030</v>
      </c>
      <c r="L102" s="250">
        <v>2051</v>
      </c>
      <c r="M102" s="341"/>
    </row>
    <row r="103" spans="1:21" ht="13.5" customHeight="1" x14ac:dyDescent="0.2">
      <c r="B103" s="310"/>
      <c r="C103" s="250" t="s">
        <v>64</v>
      </c>
      <c r="D103" s="279" t="s">
        <v>5</v>
      </c>
      <c r="E103" s="254">
        <v>23266</v>
      </c>
      <c r="F103" s="301"/>
      <c r="G103" s="255">
        <v>24089</v>
      </c>
      <c r="H103" s="250">
        <v>23381</v>
      </c>
      <c r="I103" s="280">
        <v>24266</v>
      </c>
      <c r="J103" s="301"/>
      <c r="K103" s="255">
        <v>24857</v>
      </c>
      <c r="L103" s="250">
        <v>25197</v>
      </c>
      <c r="M103" s="341"/>
    </row>
    <row r="104" spans="1:21" ht="13.5" customHeight="1" x14ac:dyDescent="0.2">
      <c r="B104" s="310"/>
      <c r="C104" s="250" t="s">
        <v>64</v>
      </c>
      <c r="D104" s="279" t="s">
        <v>71</v>
      </c>
      <c r="E104" s="254">
        <v>3112</v>
      </c>
      <c r="F104" s="301"/>
      <c r="G104" s="255">
        <v>3515</v>
      </c>
      <c r="H104" s="250">
        <v>3941</v>
      </c>
      <c r="I104" s="280">
        <v>5176</v>
      </c>
      <c r="J104" s="301"/>
      <c r="K104" s="255">
        <v>5629</v>
      </c>
      <c r="L104" s="250">
        <v>5719</v>
      </c>
      <c r="M104" s="341"/>
    </row>
    <row r="105" spans="1:21" ht="13.5" customHeight="1" x14ac:dyDescent="0.2">
      <c r="B105" s="310"/>
      <c r="C105" s="250" t="s">
        <v>72</v>
      </c>
      <c r="D105" s="279" t="s">
        <v>73</v>
      </c>
      <c r="E105" s="254">
        <v>2912</v>
      </c>
      <c r="F105" s="236"/>
      <c r="G105" s="255">
        <v>2896</v>
      </c>
      <c r="H105" s="250">
        <v>2857</v>
      </c>
      <c r="I105" s="280">
        <v>2747</v>
      </c>
      <c r="J105" s="236"/>
      <c r="K105" s="255">
        <v>2833</v>
      </c>
      <c r="L105" s="250">
        <v>2943</v>
      </c>
      <c r="M105" s="341"/>
    </row>
    <row r="106" spans="1:21" ht="13.5" customHeight="1" x14ac:dyDescent="0.2">
      <c r="B106" s="310"/>
      <c r="C106" s="250" t="s">
        <v>319</v>
      </c>
      <c r="D106" s="279"/>
      <c r="E106" s="254">
        <v>2872</v>
      </c>
      <c r="F106" s="301"/>
      <c r="G106" s="255">
        <v>2771</v>
      </c>
      <c r="H106" s="250">
        <v>2743</v>
      </c>
      <c r="I106" s="280">
        <v>2826</v>
      </c>
      <c r="J106" s="301"/>
      <c r="K106" s="255">
        <v>2847</v>
      </c>
      <c r="L106" s="250">
        <v>2862</v>
      </c>
      <c r="M106" s="341"/>
    </row>
    <row r="107" spans="1:21" ht="13.5" customHeight="1" x14ac:dyDescent="0.2">
      <c r="B107" s="310"/>
      <c r="C107" s="309" t="s">
        <v>320</v>
      </c>
      <c r="D107" s="282"/>
      <c r="E107" s="257">
        <v>2028</v>
      </c>
      <c r="F107" s="301"/>
      <c r="G107" s="293">
        <v>2007</v>
      </c>
      <c r="H107" s="309">
        <v>1993</v>
      </c>
      <c r="I107" s="283">
        <v>1937</v>
      </c>
      <c r="J107" s="301"/>
      <c r="K107" s="258">
        <v>1928</v>
      </c>
      <c r="L107" s="309">
        <v>1916</v>
      </c>
      <c r="M107" s="343"/>
    </row>
    <row r="108" spans="1:21" ht="13.5" customHeight="1" x14ac:dyDescent="0.2">
      <c r="B108" s="310"/>
      <c r="C108" s="269" t="s">
        <v>8</v>
      </c>
      <c r="D108" s="284"/>
      <c r="E108" s="285">
        <v>64632</v>
      </c>
      <c r="F108" s="301"/>
      <c r="G108" s="270">
        <v>64673</v>
      </c>
      <c r="H108" s="478">
        <v>62792</v>
      </c>
      <c r="I108" s="287">
        <v>60306</v>
      </c>
      <c r="J108" s="301"/>
      <c r="K108" s="286">
        <v>58264</v>
      </c>
      <c r="L108" s="270">
        <v>60611</v>
      </c>
      <c r="M108" s="344"/>
    </row>
    <row r="111" spans="1:21" s="230" customFormat="1" ht="13.5" customHeight="1" x14ac:dyDescent="0.15">
      <c r="A111" s="234"/>
      <c r="B111" s="234"/>
      <c r="F111" s="311"/>
      <c r="J111" s="311"/>
      <c r="N111" s="233"/>
      <c r="O111" s="233"/>
      <c r="P111" s="233"/>
      <c r="Q111" s="233"/>
      <c r="R111" s="233"/>
      <c r="S111" s="233"/>
      <c r="T111" s="233"/>
      <c r="U111" s="233"/>
    </row>
    <row r="112" spans="1:21" s="230" customFormat="1" ht="13.5" customHeight="1" x14ac:dyDescent="0.15">
      <c r="A112" s="234"/>
      <c r="B112" s="234"/>
      <c r="F112" s="311"/>
      <c r="J112" s="311"/>
      <c r="N112" s="233"/>
      <c r="O112" s="233"/>
      <c r="P112" s="233"/>
      <c r="Q112" s="233"/>
      <c r="R112" s="233"/>
      <c r="S112" s="233"/>
      <c r="T112" s="233"/>
      <c r="U112" s="233"/>
    </row>
    <row r="113" spans="1:21" s="230" customFormat="1" ht="13.5" customHeight="1" x14ac:dyDescent="0.15">
      <c r="A113" s="234"/>
      <c r="B113" s="234"/>
      <c r="F113" s="311"/>
      <c r="J113" s="311"/>
      <c r="N113" s="233"/>
      <c r="O113" s="233"/>
      <c r="P113" s="233"/>
      <c r="Q113" s="233"/>
      <c r="R113" s="233"/>
      <c r="S113" s="233"/>
      <c r="T113" s="233"/>
      <c r="U113" s="233"/>
    </row>
    <row r="114" spans="1:21" s="230" customFormat="1" ht="13.5" customHeight="1" x14ac:dyDescent="0.15">
      <c r="A114" s="234"/>
      <c r="B114" s="234"/>
      <c r="F114" s="311"/>
      <c r="J114" s="311"/>
      <c r="N114" s="233"/>
      <c r="O114" s="233"/>
      <c r="P114" s="233"/>
      <c r="Q114" s="233"/>
      <c r="R114" s="233"/>
      <c r="S114" s="233"/>
      <c r="T114" s="233"/>
      <c r="U114" s="233"/>
    </row>
    <row r="115" spans="1:21" s="230" customFormat="1" ht="13.5" customHeight="1" x14ac:dyDescent="0.15">
      <c r="A115" s="234"/>
      <c r="B115" s="234"/>
      <c r="F115" s="311"/>
      <c r="J115" s="311"/>
      <c r="N115" s="233"/>
      <c r="O115" s="233"/>
      <c r="P115" s="233"/>
      <c r="Q115" s="233"/>
      <c r="R115" s="233"/>
      <c r="S115" s="233"/>
      <c r="T115" s="233"/>
      <c r="U115" s="233"/>
    </row>
    <row r="116" spans="1:21" s="230" customFormat="1" ht="13.5" customHeight="1" x14ac:dyDescent="0.15">
      <c r="A116" s="234"/>
      <c r="B116" s="234"/>
      <c r="F116" s="311"/>
      <c r="J116" s="311"/>
      <c r="N116" s="233"/>
      <c r="O116" s="233"/>
      <c r="P116" s="233"/>
      <c r="Q116" s="233"/>
      <c r="R116" s="233"/>
      <c r="S116" s="233"/>
      <c r="T116" s="233"/>
      <c r="U116" s="233"/>
    </row>
    <row r="117" spans="1:21" s="230" customFormat="1" ht="13.5" customHeight="1" x14ac:dyDescent="0.15">
      <c r="A117" s="234"/>
      <c r="B117" s="234"/>
      <c r="F117" s="311"/>
      <c r="J117" s="311"/>
      <c r="N117" s="233"/>
      <c r="O117" s="233"/>
      <c r="P117" s="233"/>
      <c r="Q117" s="233"/>
      <c r="R117" s="233"/>
      <c r="S117" s="233"/>
      <c r="T117" s="233"/>
      <c r="U117" s="233"/>
    </row>
    <row r="118" spans="1:21" s="230" customFormat="1" ht="13.5" customHeight="1" x14ac:dyDescent="0.2">
      <c r="A118" s="234"/>
      <c r="B118" s="234"/>
      <c r="F118" s="312"/>
      <c r="J118" s="312"/>
      <c r="N118" s="233"/>
      <c r="O118" s="233"/>
      <c r="P118" s="233"/>
      <c r="Q118" s="233"/>
      <c r="R118" s="233"/>
      <c r="S118" s="233"/>
      <c r="T118" s="233"/>
      <c r="U118" s="233"/>
    </row>
    <row r="119" spans="1:21" s="230" customFormat="1" ht="13.5" customHeight="1" x14ac:dyDescent="0.2">
      <c r="A119" s="234"/>
      <c r="B119" s="234"/>
      <c r="F119" s="312"/>
      <c r="J119" s="312"/>
      <c r="N119" s="233"/>
      <c r="O119" s="233"/>
      <c r="P119" s="233"/>
      <c r="Q119" s="233"/>
      <c r="R119" s="233"/>
      <c r="S119" s="233"/>
      <c r="T119" s="233"/>
      <c r="U119" s="233"/>
    </row>
    <row r="120" spans="1:21" s="230" customFormat="1" ht="13.5" customHeight="1" x14ac:dyDescent="0.15">
      <c r="A120" s="234"/>
      <c r="B120" s="234"/>
      <c r="F120" s="311"/>
      <c r="J120" s="311"/>
      <c r="N120" s="233"/>
      <c r="O120" s="233"/>
      <c r="P120" s="233"/>
      <c r="Q120" s="233"/>
      <c r="R120" s="233"/>
      <c r="S120" s="233"/>
      <c r="T120" s="233"/>
      <c r="U120" s="233"/>
    </row>
    <row r="121" spans="1:21" s="230" customFormat="1" ht="13.5" customHeight="1" x14ac:dyDescent="0.15">
      <c r="A121" s="234"/>
      <c r="B121" s="234"/>
      <c r="F121" s="311"/>
      <c r="J121" s="311"/>
      <c r="N121" s="233"/>
      <c r="O121" s="233"/>
      <c r="P121" s="233"/>
      <c r="Q121" s="233"/>
      <c r="R121" s="233"/>
      <c r="S121" s="233"/>
      <c r="T121" s="233"/>
      <c r="U121" s="233"/>
    </row>
    <row r="122" spans="1:21" s="230" customFormat="1" ht="13.5" customHeight="1" x14ac:dyDescent="0.15">
      <c r="A122" s="234"/>
      <c r="B122" s="234"/>
      <c r="F122" s="311"/>
      <c r="J122" s="311"/>
      <c r="N122" s="233"/>
      <c r="O122" s="233"/>
      <c r="P122" s="233"/>
      <c r="Q122" s="233"/>
      <c r="R122" s="233"/>
      <c r="S122" s="233"/>
      <c r="T122" s="233"/>
      <c r="U122" s="233"/>
    </row>
    <row r="123" spans="1:21" s="230" customFormat="1" ht="13.5" customHeight="1" x14ac:dyDescent="0.15">
      <c r="A123" s="234"/>
      <c r="B123" s="234"/>
      <c r="F123" s="311"/>
      <c r="J123" s="311"/>
      <c r="N123" s="233"/>
      <c r="O123" s="233"/>
      <c r="P123" s="233"/>
      <c r="Q123" s="233"/>
      <c r="R123" s="233"/>
      <c r="S123" s="233"/>
      <c r="T123" s="233"/>
      <c r="U123" s="233"/>
    </row>
    <row r="124" spans="1:21" s="230" customFormat="1" ht="13.5" customHeight="1" x14ac:dyDescent="0.15">
      <c r="A124" s="234"/>
      <c r="B124" s="234"/>
      <c r="F124" s="311"/>
      <c r="J124" s="311"/>
      <c r="N124" s="233"/>
      <c r="O124" s="233"/>
      <c r="P124" s="233"/>
      <c r="Q124" s="233"/>
      <c r="R124" s="233"/>
      <c r="S124" s="233"/>
      <c r="T124" s="233"/>
      <c r="U124" s="233"/>
    </row>
    <row r="125" spans="1:21" s="230" customFormat="1" ht="13.5" customHeight="1" x14ac:dyDescent="0.15">
      <c r="A125" s="234"/>
      <c r="B125" s="234"/>
      <c r="F125" s="311"/>
      <c r="J125" s="311"/>
      <c r="N125" s="233"/>
      <c r="O125" s="233"/>
      <c r="P125" s="233"/>
      <c r="Q125" s="233"/>
      <c r="R125" s="233"/>
      <c r="S125" s="233"/>
      <c r="T125" s="233"/>
      <c r="U125" s="233"/>
    </row>
    <row r="126" spans="1:21" s="230" customFormat="1" ht="13.5" customHeight="1" x14ac:dyDescent="0.15">
      <c r="A126" s="234"/>
      <c r="B126" s="234"/>
      <c r="F126" s="311"/>
      <c r="J126" s="311"/>
      <c r="N126" s="233"/>
      <c r="O126" s="233"/>
      <c r="P126" s="233"/>
      <c r="Q126" s="233"/>
      <c r="R126" s="233"/>
      <c r="S126" s="233"/>
      <c r="T126" s="233"/>
      <c r="U126" s="233"/>
    </row>
    <row r="127" spans="1:21" s="230" customFormat="1" ht="13.5" customHeight="1" x14ac:dyDescent="0.15">
      <c r="A127" s="234"/>
      <c r="B127" s="234"/>
      <c r="F127" s="311"/>
      <c r="J127" s="311"/>
      <c r="N127" s="233"/>
      <c r="O127" s="233"/>
      <c r="P127" s="233"/>
      <c r="Q127" s="233"/>
      <c r="R127" s="233"/>
      <c r="S127" s="233"/>
      <c r="T127" s="233"/>
      <c r="U127" s="233"/>
    </row>
    <row r="128" spans="1:21" s="230" customFormat="1" ht="13.5" customHeight="1" x14ac:dyDescent="0.2">
      <c r="A128" s="234"/>
      <c r="B128" s="234"/>
      <c r="F128" s="231"/>
      <c r="J128" s="231"/>
      <c r="N128" s="233"/>
      <c r="O128" s="233"/>
      <c r="P128" s="233"/>
      <c r="Q128" s="233"/>
      <c r="R128" s="233"/>
      <c r="S128" s="233"/>
      <c r="T128" s="233"/>
      <c r="U128" s="233"/>
    </row>
    <row r="129" spans="1:21" s="230" customFormat="1" ht="13.5" customHeight="1" x14ac:dyDescent="0.2">
      <c r="A129" s="234"/>
      <c r="B129" s="234"/>
      <c r="F129" s="231"/>
      <c r="J129" s="231"/>
      <c r="N129" s="233"/>
      <c r="O129" s="233"/>
      <c r="P129" s="233"/>
      <c r="Q129" s="233"/>
      <c r="R129" s="233"/>
      <c r="S129" s="233"/>
      <c r="T129" s="233"/>
      <c r="U129" s="233"/>
    </row>
    <row r="137" spans="1:21" s="230" customFormat="1" ht="13.5" customHeight="1" x14ac:dyDescent="0.2">
      <c r="A137" s="234"/>
      <c r="B137" s="234"/>
      <c r="F137" s="231"/>
      <c r="J137" s="231"/>
      <c r="N137" s="233"/>
      <c r="O137" s="233"/>
      <c r="P137" s="233"/>
      <c r="Q137" s="233"/>
      <c r="R137" s="233"/>
      <c r="S137" s="233"/>
      <c r="T137" s="233"/>
      <c r="U137" s="233"/>
    </row>
    <row r="145" spans="1:21" s="230" customFormat="1" ht="13.5" customHeight="1" x14ac:dyDescent="0.2">
      <c r="A145" s="234"/>
      <c r="B145" s="234"/>
      <c r="F145" s="313"/>
      <c r="J145" s="313"/>
      <c r="N145" s="233"/>
      <c r="O145" s="233"/>
      <c r="P145" s="233"/>
      <c r="Q145" s="233"/>
      <c r="R145" s="233"/>
      <c r="S145" s="233"/>
      <c r="T145" s="233"/>
      <c r="U145" s="233"/>
    </row>
    <row r="146" spans="1:21" s="230" customFormat="1" ht="13.5" customHeight="1" x14ac:dyDescent="0.2">
      <c r="A146" s="234"/>
      <c r="B146" s="234"/>
      <c r="F146" s="231"/>
      <c r="J146" s="231"/>
      <c r="N146" s="233"/>
      <c r="O146" s="233"/>
      <c r="P146" s="233"/>
      <c r="Q146" s="233"/>
      <c r="R146" s="233"/>
      <c r="S146" s="233"/>
      <c r="T146" s="233"/>
      <c r="U146" s="233"/>
    </row>
    <row r="147" spans="1:21" s="230" customFormat="1" ht="13.5" customHeight="1" x14ac:dyDescent="0.2">
      <c r="A147" s="234"/>
      <c r="B147" s="234"/>
      <c r="F147" s="314"/>
      <c r="J147" s="314"/>
      <c r="N147" s="233"/>
      <c r="O147" s="233"/>
      <c r="P147" s="233"/>
      <c r="Q147" s="233"/>
      <c r="R147" s="233"/>
      <c r="S147" s="233"/>
      <c r="T147" s="233"/>
      <c r="U147" s="233"/>
    </row>
    <row r="157" spans="1:21" s="230" customFormat="1" ht="13.5" customHeight="1" x14ac:dyDescent="0.2">
      <c r="A157" s="234"/>
      <c r="B157" s="234"/>
      <c r="F157" s="231"/>
      <c r="J157" s="231"/>
      <c r="N157" s="233"/>
      <c r="O157" s="233"/>
      <c r="P157" s="233"/>
      <c r="Q157" s="233"/>
      <c r="R157" s="233"/>
      <c r="S157" s="233"/>
      <c r="T157" s="233"/>
      <c r="U157" s="233"/>
    </row>
    <row r="158" spans="1:21" s="230" customFormat="1" ht="13.5" customHeight="1" x14ac:dyDescent="0.2">
      <c r="A158" s="234"/>
      <c r="B158" s="234"/>
      <c r="F158" s="231"/>
      <c r="J158" s="231"/>
      <c r="N158" s="233"/>
      <c r="O158" s="233"/>
      <c r="P158" s="233"/>
      <c r="Q158" s="233"/>
      <c r="R158" s="233"/>
      <c r="S158" s="233"/>
      <c r="T158" s="233"/>
      <c r="U158" s="233"/>
    </row>
    <row r="167" spans="1:21" s="230" customFormat="1" ht="13.5" customHeight="1" x14ac:dyDescent="0.2">
      <c r="A167" s="234"/>
      <c r="B167" s="234"/>
      <c r="F167" s="231"/>
      <c r="J167" s="231"/>
      <c r="N167" s="233"/>
      <c r="O167" s="233"/>
      <c r="P167" s="233"/>
      <c r="Q167" s="233"/>
      <c r="R167" s="233"/>
      <c r="S167" s="233"/>
      <c r="T167" s="233"/>
      <c r="U167" s="233"/>
    </row>
    <row r="168" spans="1:21" s="230" customFormat="1" ht="13.5" customHeight="1" x14ac:dyDescent="0.2">
      <c r="A168" s="234"/>
      <c r="B168" s="234"/>
      <c r="F168" s="231"/>
      <c r="J168" s="231"/>
      <c r="N168" s="233"/>
      <c r="O168" s="233"/>
      <c r="P168" s="233"/>
      <c r="Q168" s="233"/>
      <c r="R168" s="233"/>
      <c r="S168" s="233"/>
      <c r="T168" s="233"/>
      <c r="U168" s="233"/>
    </row>
    <row r="169" spans="1:21" s="230" customFormat="1" ht="13.5" customHeight="1" x14ac:dyDescent="0.2">
      <c r="A169" s="234"/>
      <c r="B169" s="234"/>
      <c r="F169" s="231"/>
      <c r="J169" s="231"/>
      <c r="N169" s="233"/>
      <c r="O169" s="233"/>
      <c r="P169" s="233"/>
      <c r="Q169" s="233"/>
      <c r="R169" s="233"/>
      <c r="S169" s="233"/>
      <c r="T169" s="233"/>
      <c r="U169" s="233"/>
    </row>
    <row r="170" spans="1:21" s="230" customFormat="1" ht="13.5" customHeight="1" x14ac:dyDescent="0.2">
      <c r="A170" s="234"/>
      <c r="B170" s="234"/>
      <c r="F170" s="231"/>
      <c r="J170" s="231"/>
      <c r="N170" s="233"/>
      <c r="O170" s="233"/>
      <c r="P170" s="233"/>
      <c r="Q170" s="233"/>
      <c r="R170" s="233"/>
      <c r="S170" s="233"/>
      <c r="T170" s="233"/>
      <c r="U170" s="233"/>
    </row>
    <row r="171" spans="1:21" s="230" customFormat="1" ht="13.5" customHeight="1" x14ac:dyDescent="0.2">
      <c r="A171" s="234"/>
      <c r="B171" s="234"/>
      <c r="F171" s="231"/>
      <c r="J171" s="231"/>
      <c r="N171" s="233"/>
      <c r="O171" s="233"/>
      <c r="P171" s="233"/>
      <c r="Q171" s="233"/>
      <c r="R171" s="233"/>
      <c r="S171" s="233"/>
      <c r="T171" s="233"/>
      <c r="U171" s="233"/>
    </row>
    <row r="172" spans="1:21" s="230" customFormat="1" ht="13.5" customHeight="1" x14ac:dyDescent="0.2">
      <c r="A172" s="234"/>
      <c r="B172" s="234"/>
      <c r="F172" s="231"/>
      <c r="J172" s="231"/>
      <c r="N172" s="233"/>
      <c r="O172" s="233"/>
      <c r="P172" s="233"/>
      <c r="Q172" s="233"/>
      <c r="R172" s="233"/>
      <c r="S172" s="233"/>
      <c r="T172" s="233"/>
      <c r="U172" s="233"/>
    </row>
    <row r="173" spans="1:21" s="230" customFormat="1" ht="13.5" customHeight="1" x14ac:dyDescent="0.2">
      <c r="A173" s="234"/>
      <c r="B173" s="234"/>
      <c r="F173" s="231"/>
      <c r="J173" s="231"/>
      <c r="N173" s="233"/>
      <c r="O173" s="233"/>
      <c r="P173" s="233"/>
      <c r="Q173" s="233"/>
      <c r="R173" s="233"/>
      <c r="S173" s="233"/>
      <c r="T173" s="233"/>
      <c r="U173" s="233"/>
    </row>
    <row r="174" spans="1:21" s="230" customFormat="1" ht="13.5" customHeight="1" x14ac:dyDescent="0.2">
      <c r="A174" s="234"/>
      <c r="B174" s="234"/>
      <c r="F174" s="231"/>
      <c r="J174" s="231"/>
      <c r="N174" s="233"/>
      <c r="O174" s="233"/>
      <c r="P174" s="233"/>
      <c r="Q174" s="233"/>
      <c r="R174" s="233"/>
      <c r="S174" s="233"/>
      <c r="T174" s="233"/>
      <c r="U174" s="233"/>
    </row>
    <row r="175" spans="1:21" s="230" customFormat="1" ht="13.5" customHeight="1" x14ac:dyDescent="0.2">
      <c r="A175" s="234"/>
      <c r="B175" s="234"/>
      <c r="F175" s="231"/>
      <c r="J175" s="231"/>
      <c r="N175" s="233"/>
      <c r="O175" s="233"/>
      <c r="P175" s="233"/>
      <c r="Q175" s="233"/>
      <c r="R175" s="233"/>
      <c r="S175" s="233"/>
      <c r="T175" s="233"/>
      <c r="U175" s="233"/>
    </row>
    <row r="176" spans="1:21" s="230" customFormat="1" ht="13.5" customHeight="1" x14ac:dyDescent="0.2">
      <c r="A176" s="234"/>
      <c r="B176" s="234"/>
      <c r="F176" s="231"/>
      <c r="J176" s="231"/>
      <c r="N176" s="233"/>
      <c r="O176" s="233"/>
      <c r="P176" s="233"/>
      <c r="Q176" s="233"/>
      <c r="R176" s="233"/>
      <c r="S176" s="233"/>
      <c r="T176" s="233"/>
      <c r="U176" s="233"/>
    </row>
    <row r="177" spans="1:21" s="230" customFormat="1" ht="13.5" customHeight="1" x14ac:dyDescent="0.2">
      <c r="A177" s="234"/>
      <c r="B177" s="234"/>
      <c r="F177" s="231"/>
      <c r="J177" s="231"/>
      <c r="N177" s="233"/>
      <c r="O177" s="233"/>
      <c r="P177" s="233"/>
      <c r="Q177" s="233"/>
      <c r="R177" s="233"/>
      <c r="S177" s="233"/>
      <c r="T177" s="233"/>
      <c r="U177" s="233"/>
    </row>
    <row r="178" spans="1:21" s="230" customFormat="1" ht="13.5" customHeight="1" x14ac:dyDescent="0.2">
      <c r="A178" s="234"/>
      <c r="B178" s="234"/>
      <c r="F178" s="231"/>
      <c r="J178" s="231"/>
      <c r="N178" s="233"/>
      <c r="O178" s="233"/>
      <c r="P178" s="233"/>
      <c r="Q178" s="233"/>
      <c r="R178" s="233"/>
      <c r="S178" s="233"/>
      <c r="T178" s="233"/>
      <c r="U178" s="233"/>
    </row>
    <row r="179" spans="1:21" s="230" customFormat="1" ht="13.5" customHeight="1" x14ac:dyDescent="0.2">
      <c r="A179" s="234"/>
      <c r="B179" s="234"/>
      <c r="F179" s="231"/>
      <c r="J179" s="231"/>
      <c r="N179" s="233"/>
      <c r="O179" s="233"/>
      <c r="P179" s="233"/>
      <c r="Q179" s="233"/>
      <c r="R179" s="233"/>
      <c r="S179" s="233"/>
      <c r="T179" s="233"/>
      <c r="U179" s="233"/>
    </row>
    <row r="180" spans="1:21" s="230" customFormat="1" ht="13.5" customHeight="1" x14ac:dyDescent="0.2">
      <c r="A180" s="234"/>
      <c r="B180" s="234"/>
      <c r="F180" s="231"/>
      <c r="J180" s="231"/>
      <c r="N180" s="233"/>
      <c r="O180" s="233"/>
      <c r="P180" s="233"/>
      <c r="Q180" s="233"/>
      <c r="R180" s="233"/>
      <c r="S180" s="233"/>
      <c r="T180" s="233"/>
      <c r="U180" s="233"/>
    </row>
    <row r="181" spans="1:21" s="230" customFormat="1" ht="13.5" customHeight="1" x14ac:dyDescent="0.2">
      <c r="A181" s="234"/>
      <c r="B181" s="234"/>
      <c r="F181" s="231"/>
      <c r="J181" s="231"/>
      <c r="N181" s="233"/>
      <c r="O181" s="233"/>
      <c r="P181" s="233"/>
      <c r="Q181" s="233"/>
      <c r="R181" s="233"/>
      <c r="S181" s="233"/>
      <c r="T181" s="233"/>
      <c r="U181" s="233"/>
    </row>
    <row r="182" spans="1:21" s="230" customFormat="1" ht="13.5" customHeight="1" x14ac:dyDescent="0.2">
      <c r="A182" s="234"/>
      <c r="B182" s="234"/>
      <c r="F182" s="231"/>
      <c r="J182" s="231"/>
      <c r="N182" s="233"/>
      <c r="O182" s="233"/>
      <c r="P182" s="233"/>
      <c r="Q182" s="233"/>
      <c r="R182" s="233"/>
      <c r="S182" s="233"/>
      <c r="T182" s="233"/>
      <c r="U182" s="233"/>
    </row>
    <row r="183" spans="1:21" s="230" customFormat="1" ht="13.5" customHeight="1" x14ac:dyDescent="0.2">
      <c r="A183" s="234"/>
      <c r="B183" s="234"/>
      <c r="F183" s="231"/>
      <c r="J183" s="231"/>
      <c r="N183" s="233"/>
      <c r="O183" s="233"/>
      <c r="P183" s="233"/>
      <c r="Q183" s="233"/>
      <c r="R183" s="233"/>
      <c r="S183" s="233"/>
      <c r="T183" s="233"/>
      <c r="U183" s="233"/>
    </row>
    <row r="184" spans="1:21" s="230" customFormat="1" ht="13.5" customHeight="1" x14ac:dyDescent="0.2">
      <c r="A184" s="234"/>
      <c r="B184" s="234"/>
      <c r="F184" s="231"/>
      <c r="J184" s="231"/>
      <c r="N184" s="233"/>
      <c r="O184" s="233"/>
      <c r="P184" s="233"/>
      <c r="Q184" s="233"/>
      <c r="R184" s="233"/>
      <c r="S184" s="233"/>
      <c r="T184" s="233"/>
      <c r="U184" s="233"/>
    </row>
    <row r="185" spans="1:21" s="230" customFormat="1" ht="13.5" customHeight="1" x14ac:dyDescent="0.2">
      <c r="A185" s="234"/>
      <c r="B185" s="234"/>
      <c r="F185" s="231"/>
      <c r="J185" s="231"/>
      <c r="N185" s="233"/>
      <c r="O185" s="233"/>
      <c r="P185" s="233"/>
      <c r="Q185" s="233"/>
      <c r="R185" s="233"/>
      <c r="S185" s="233"/>
      <c r="T185" s="233"/>
      <c r="U185" s="233"/>
    </row>
    <row r="186" spans="1:21" s="230" customFormat="1" ht="13.5" customHeight="1" x14ac:dyDescent="0.2">
      <c r="A186" s="234"/>
      <c r="B186" s="234"/>
      <c r="F186" s="231"/>
      <c r="J186" s="231"/>
      <c r="N186" s="233"/>
      <c r="O186" s="233"/>
      <c r="P186" s="233"/>
      <c r="Q186" s="233"/>
      <c r="R186" s="233"/>
      <c r="S186" s="233"/>
      <c r="T186" s="233"/>
      <c r="U186" s="233"/>
    </row>
    <row r="187" spans="1:21" s="230" customFormat="1" ht="13.5" customHeight="1" x14ac:dyDescent="0.2">
      <c r="A187" s="234"/>
      <c r="B187" s="234"/>
      <c r="F187" s="231"/>
      <c r="J187" s="231"/>
      <c r="N187" s="233"/>
      <c r="O187" s="233"/>
      <c r="P187" s="233"/>
      <c r="Q187" s="233"/>
      <c r="R187" s="233"/>
      <c r="S187" s="233"/>
      <c r="T187" s="233"/>
      <c r="U187" s="233"/>
    </row>
    <row r="188" spans="1:21" s="230" customFormat="1" ht="13.5" customHeight="1" x14ac:dyDescent="0.2">
      <c r="A188" s="234"/>
      <c r="B188" s="234"/>
      <c r="F188" s="231"/>
      <c r="J188" s="231"/>
      <c r="N188" s="233"/>
      <c r="O188" s="233"/>
      <c r="P188" s="233"/>
      <c r="Q188" s="233"/>
      <c r="R188" s="233"/>
      <c r="S188" s="233"/>
      <c r="T188" s="233"/>
      <c r="U188" s="233"/>
    </row>
    <row r="189" spans="1:21" s="230" customFormat="1" ht="13.5" customHeight="1" x14ac:dyDescent="0.2">
      <c r="A189" s="234"/>
      <c r="B189" s="234"/>
      <c r="F189" s="231"/>
      <c r="J189" s="231"/>
      <c r="N189" s="233"/>
      <c r="O189" s="233"/>
      <c r="P189" s="233"/>
      <c r="Q189" s="233"/>
      <c r="R189" s="233"/>
      <c r="S189" s="233"/>
      <c r="T189" s="233"/>
      <c r="U189" s="233"/>
    </row>
    <row r="190" spans="1:21" s="230" customFormat="1" ht="13.5" customHeight="1" x14ac:dyDescent="0.2">
      <c r="A190" s="234"/>
      <c r="B190" s="234"/>
      <c r="F190" s="231"/>
      <c r="J190" s="231"/>
      <c r="N190" s="233"/>
      <c r="O190" s="233"/>
      <c r="P190" s="233"/>
      <c r="Q190" s="233"/>
      <c r="R190" s="233"/>
      <c r="S190" s="233"/>
      <c r="T190" s="233"/>
      <c r="U190" s="233"/>
    </row>
    <row r="191" spans="1:21" s="230" customFormat="1" ht="13.5" customHeight="1" x14ac:dyDescent="0.2">
      <c r="A191" s="234"/>
      <c r="B191" s="234"/>
      <c r="F191" s="231"/>
      <c r="J191" s="231"/>
      <c r="N191" s="233"/>
      <c r="O191" s="233"/>
      <c r="P191" s="233"/>
      <c r="Q191" s="233"/>
      <c r="R191" s="233"/>
      <c r="S191" s="233"/>
      <c r="T191" s="233"/>
      <c r="U191" s="233"/>
    </row>
    <row r="192" spans="1:21" s="230" customFormat="1" ht="13.5" customHeight="1" x14ac:dyDescent="0.2">
      <c r="A192" s="234"/>
      <c r="B192" s="234"/>
      <c r="F192" s="231"/>
      <c r="J192" s="231"/>
      <c r="N192" s="233"/>
      <c r="O192" s="233"/>
      <c r="P192" s="233"/>
      <c r="Q192" s="233"/>
      <c r="R192" s="233"/>
      <c r="S192" s="233"/>
      <c r="T192" s="233"/>
      <c r="U192" s="233"/>
    </row>
    <row r="193" spans="1:21" s="230" customFormat="1" ht="13.5" customHeight="1" x14ac:dyDescent="0.2">
      <c r="A193" s="234"/>
      <c r="B193" s="234"/>
      <c r="F193" s="231"/>
      <c r="J193" s="231"/>
      <c r="N193" s="233"/>
      <c r="O193" s="233"/>
      <c r="P193" s="233"/>
      <c r="Q193" s="233"/>
      <c r="R193" s="233"/>
      <c r="S193" s="233"/>
      <c r="T193" s="233"/>
      <c r="U193" s="233"/>
    </row>
    <row r="194" spans="1:21" s="230" customFormat="1" ht="13.5" customHeight="1" x14ac:dyDescent="0.2">
      <c r="A194" s="234"/>
      <c r="B194" s="234"/>
      <c r="F194" s="231"/>
      <c r="J194" s="231"/>
      <c r="N194" s="233"/>
      <c r="O194" s="233"/>
      <c r="P194" s="233"/>
      <c r="Q194" s="233"/>
      <c r="R194" s="233"/>
      <c r="S194" s="233"/>
      <c r="T194" s="233"/>
      <c r="U194" s="233"/>
    </row>
    <row r="195" spans="1:21" s="230" customFormat="1" ht="13.5" customHeight="1" x14ac:dyDescent="0.2">
      <c r="A195" s="234"/>
      <c r="B195" s="234"/>
      <c r="F195" s="231"/>
      <c r="J195" s="231"/>
      <c r="N195" s="233"/>
      <c r="O195" s="233"/>
      <c r="P195" s="233"/>
      <c r="Q195" s="233"/>
      <c r="R195" s="233"/>
      <c r="S195" s="233"/>
      <c r="T195" s="233"/>
      <c r="U195" s="233"/>
    </row>
    <row r="196" spans="1:21" s="230" customFormat="1" ht="13.5" customHeight="1" x14ac:dyDescent="0.2">
      <c r="A196" s="234"/>
      <c r="B196" s="234"/>
      <c r="F196" s="231"/>
      <c r="J196" s="231"/>
      <c r="N196" s="233"/>
      <c r="O196" s="233"/>
      <c r="P196" s="233"/>
      <c r="Q196" s="233"/>
      <c r="R196" s="233"/>
      <c r="S196" s="233"/>
      <c r="T196" s="233"/>
      <c r="U196" s="233"/>
    </row>
    <row r="197" spans="1:21" s="230" customFormat="1" ht="13.5" customHeight="1" x14ac:dyDescent="0.2">
      <c r="A197" s="234"/>
      <c r="B197" s="234"/>
      <c r="F197" s="231"/>
      <c r="J197" s="231"/>
      <c r="N197" s="233"/>
      <c r="O197" s="233"/>
      <c r="P197" s="233"/>
      <c r="Q197" s="233"/>
      <c r="R197" s="233"/>
      <c r="S197" s="233"/>
      <c r="T197" s="233"/>
      <c r="U197" s="233"/>
    </row>
    <row r="198" spans="1:21" s="230" customFormat="1" ht="13.5" customHeight="1" x14ac:dyDescent="0.2">
      <c r="A198" s="234"/>
      <c r="B198" s="234"/>
      <c r="F198" s="231"/>
      <c r="J198" s="231"/>
      <c r="N198" s="233"/>
      <c r="O198" s="233"/>
      <c r="P198" s="233"/>
      <c r="Q198" s="233"/>
      <c r="R198" s="233"/>
      <c r="S198" s="233"/>
      <c r="T198" s="233"/>
      <c r="U198" s="233"/>
    </row>
    <row r="202" spans="1:21" s="230" customFormat="1" ht="13.5" customHeight="1" x14ac:dyDescent="0.2">
      <c r="A202" s="234"/>
      <c r="B202" s="234"/>
      <c r="F202" s="231"/>
      <c r="J202" s="231"/>
      <c r="N202" s="233"/>
      <c r="O202" s="233"/>
      <c r="P202" s="233"/>
      <c r="Q202" s="233"/>
      <c r="R202" s="233"/>
      <c r="S202" s="233"/>
      <c r="T202" s="233"/>
      <c r="U202" s="233"/>
    </row>
    <row r="219" spans="1:21" s="230" customFormat="1" ht="13.5" customHeight="1" x14ac:dyDescent="0.2">
      <c r="A219" s="234"/>
      <c r="B219" s="234"/>
      <c r="F219" s="231"/>
      <c r="J219" s="231"/>
      <c r="N219" s="233"/>
      <c r="O219" s="233"/>
      <c r="P219" s="233"/>
      <c r="Q219" s="233"/>
      <c r="R219" s="233"/>
      <c r="S219" s="233"/>
      <c r="T219" s="233"/>
      <c r="U219" s="233"/>
    </row>
    <row r="220" spans="1:21" s="230" customFormat="1" ht="13.5" customHeight="1" x14ac:dyDescent="0.2">
      <c r="A220" s="234"/>
      <c r="B220" s="234"/>
      <c r="F220" s="231"/>
      <c r="J220" s="231"/>
      <c r="N220" s="233"/>
      <c r="O220" s="233"/>
      <c r="P220" s="233"/>
      <c r="Q220" s="233"/>
      <c r="R220" s="233"/>
      <c r="S220" s="233"/>
      <c r="T220" s="233"/>
      <c r="U220" s="233"/>
    </row>
    <row r="221" spans="1:21" s="230" customFormat="1" ht="13.5" customHeight="1" x14ac:dyDescent="0.2">
      <c r="A221" s="234"/>
      <c r="B221" s="234"/>
      <c r="F221" s="231"/>
      <c r="J221" s="231"/>
      <c r="N221" s="233"/>
      <c r="O221" s="233"/>
      <c r="P221" s="233"/>
      <c r="Q221" s="233"/>
      <c r="R221" s="233"/>
      <c r="S221" s="233"/>
      <c r="T221" s="233"/>
      <c r="U221" s="233"/>
    </row>
    <row r="222" spans="1:21" s="230" customFormat="1" ht="13.5" customHeight="1" x14ac:dyDescent="0.2">
      <c r="A222" s="234"/>
      <c r="B222" s="234"/>
      <c r="F222" s="231"/>
      <c r="J222" s="231"/>
      <c r="N222" s="233"/>
      <c r="O222" s="233"/>
      <c r="P222" s="233"/>
      <c r="Q222" s="233"/>
      <c r="R222" s="233"/>
      <c r="S222" s="233"/>
      <c r="T222" s="233"/>
      <c r="U222" s="233"/>
    </row>
    <row r="223" spans="1:21" s="230" customFormat="1" ht="13.5" customHeight="1" x14ac:dyDescent="0.2">
      <c r="A223" s="234"/>
      <c r="B223" s="234"/>
      <c r="F223" s="231"/>
      <c r="J223" s="231"/>
      <c r="N223" s="233"/>
      <c r="O223" s="233"/>
      <c r="P223" s="233"/>
      <c r="Q223" s="233"/>
      <c r="R223" s="233"/>
      <c r="S223" s="233"/>
      <c r="T223" s="233"/>
      <c r="U223" s="233"/>
    </row>
    <row r="224" spans="1:21" s="230" customFormat="1" ht="13.5" customHeight="1" x14ac:dyDescent="0.2">
      <c r="A224" s="234"/>
      <c r="B224" s="234"/>
      <c r="F224" s="231"/>
      <c r="J224" s="231"/>
      <c r="N224" s="233"/>
      <c r="O224" s="233"/>
      <c r="P224" s="233"/>
      <c r="Q224" s="233"/>
      <c r="R224" s="233"/>
      <c r="S224" s="233"/>
      <c r="T224" s="233"/>
      <c r="U224" s="233"/>
    </row>
    <row r="225" spans="1:21" s="230" customFormat="1" ht="13.5" customHeight="1" x14ac:dyDescent="0.2">
      <c r="A225" s="234"/>
      <c r="B225" s="234"/>
      <c r="F225" s="231"/>
      <c r="J225" s="231"/>
      <c r="N225" s="233"/>
      <c r="O225" s="233"/>
      <c r="P225" s="233"/>
      <c r="Q225" s="233"/>
      <c r="R225" s="233"/>
      <c r="S225" s="233"/>
      <c r="T225" s="233"/>
      <c r="U225" s="233"/>
    </row>
    <row r="226" spans="1:21" s="230" customFormat="1" ht="13.5" customHeight="1" x14ac:dyDescent="0.2">
      <c r="A226" s="234"/>
      <c r="B226" s="234"/>
      <c r="F226" s="231"/>
      <c r="J226" s="231"/>
      <c r="N226" s="233"/>
      <c r="O226" s="233"/>
      <c r="P226" s="233"/>
      <c r="Q226" s="233"/>
      <c r="R226" s="233"/>
      <c r="S226" s="233"/>
      <c r="T226" s="233"/>
      <c r="U226" s="233"/>
    </row>
    <row r="227" spans="1:21" s="230" customFormat="1" ht="13.5" customHeight="1" x14ac:dyDescent="0.2">
      <c r="A227" s="234"/>
      <c r="B227" s="234"/>
      <c r="F227" s="231"/>
      <c r="J227" s="231"/>
      <c r="N227" s="233"/>
      <c r="O227" s="233"/>
      <c r="P227" s="233"/>
      <c r="Q227" s="233"/>
      <c r="R227" s="233"/>
      <c r="S227" s="233"/>
      <c r="T227" s="233"/>
      <c r="U227" s="233"/>
    </row>
    <row r="228" spans="1:21" s="230" customFormat="1" ht="13.5" customHeight="1" x14ac:dyDescent="0.2">
      <c r="A228" s="234"/>
      <c r="B228" s="234"/>
      <c r="F228" s="231"/>
      <c r="J228" s="231"/>
      <c r="N228" s="233"/>
      <c r="O228" s="233"/>
      <c r="P228" s="233"/>
      <c r="Q228" s="233"/>
      <c r="R228" s="233"/>
      <c r="S228" s="233"/>
      <c r="T228" s="233"/>
      <c r="U228" s="233"/>
    </row>
    <row r="229" spans="1:21" s="230" customFormat="1" ht="13.5" customHeight="1" x14ac:dyDescent="0.2">
      <c r="A229" s="234"/>
      <c r="B229" s="234"/>
      <c r="F229" s="231"/>
      <c r="J229" s="231"/>
      <c r="N229" s="233"/>
      <c r="O229" s="233"/>
      <c r="P229" s="233"/>
      <c r="Q229" s="233"/>
      <c r="R229" s="233"/>
      <c r="S229" s="233"/>
      <c r="T229" s="233"/>
      <c r="U229" s="233"/>
    </row>
    <row r="230" spans="1:21" s="230" customFormat="1" ht="13.5" customHeight="1" x14ac:dyDescent="0.2">
      <c r="A230" s="234"/>
      <c r="B230" s="234"/>
      <c r="F230" s="231"/>
      <c r="J230" s="231"/>
      <c r="N230" s="233"/>
      <c r="O230" s="233"/>
      <c r="P230" s="233"/>
      <c r="Q230" s="233"/>
      <c r="R230" s="233"/>
      <c r="S230" s="233"/>
      <c r="T230" s="233"/>
      <c r="U230" s="233"/>
    </row>
    <row r="231" spans="1:21" s="230" customFormat="1" ht="13.5" customHeight="1" x14ac:dyDescent="0.2">
      <c r="A231" s="234"/>
      <c r="B231" s="234"/>
      <c r="F231" s="231"/>
      <c r="J231" s="231"/>
      <c r="N231" s="233"/>
      <c r="O231" s="233"/>
      <c r="P231" s="233"/>
      <c r="Q231" s="233"/>
      <c r="R231" s="233"/>
      <c r="S231" s="233"/>
      <c r="T231" s="233"/>
      <c r="U231" s="233"/>
    </row>
    <row r="232" spans="1:21" s="230" customFormat="1" ht="13.5" customHeight="1" x14ac:dyDescent="0.2">
      <c r="A232" s="234"/>
      <c r="B232" s="234"/>
      <c r="F232" s="231"/>
      <c r="J232" s="231"/>
      <c r="N232" s="233"/>
      <c r="O232" s="233"/>
      <c r="P232" s="233"/>
      <c r="Q232" s="233"/>
      <c r="R232" s="233"/>
      <c r="S232" s="233"/>
      <c r="T232" s="233"/>
      <c r="U232" s="233"/>
    </row>
    <row r="233" spans="1:21" s="230" customFormat="1" ht="13.5" customHeight="1" x14ac:dyDescent="0.2">
      <c r="A233" s="234"/>
      <c r="B233" s="234"/>
      <c r="F233" s="231"/>
      <c r="J233" s="231"/>
      <c r="N233" s="233"/>
      <c r="O233" s="233"/>
      <c r="P233" s="233"/>
      <c r="Q233" s="233"/>
      <c r="R233" s="233"/>
      <c r="S233" s="233"/>
      <c r="T233" s="233"/>
      <c r="U233" s="233"/>
    </row>
    <row r="234" spans="1:21" s="230" customFormat="1" ht="13.5" customHeight="1" x14ac:dyDescent="0.2">
      <c r="A234" s="234"/>
      <c r="B234" s="234"/>
      <c r="F234" s="231"/>
      <c r="J234" s="231"/>
      <c r="N234" s="233"/>
      <c r="O234" s="233"/>
      <c r="P234" s="233"/>
      <c r="Q234" s="233"/>
      <c r="R234" s="233"/>
      <c r="S234" s="233"/>
      <c r="T234" s="233"/>
      <c r="U234" s="233"/>
    </row>
    <row r="235" spans="1:21" s="230" customFormat="1" ht="13.5" customHeight="1" x14ac:dyDescent="0.2">
      <c r="A235" s="234"/>
      <c r="B235" s="234"/>
      <c r="F235" s="231"/>
      <c r="J235" s="231"/>
      <c r="N235" s="233"/>
      <c r="O235" s="233"/>
      <c r="P235" s="233"/>
      <c r="Q235" s="233"/>
      <c r="R235" s="233"/>
      <c r="S235" s="233"/>
      <c r="T235" s="233"/>
      <c r="U235" s="233"/>
    </row>
    <row r="236" spans="1:21" s="230" customFormat="1" ht="13.5" customHeight="1" x14ac:dyDescent="0.2">
      <c r="A236" s="234"/>
      <c r="B236" s="234"/>
      <c r="F236" s="231"/>
      <c r="J236" s="231"/>
      <c r="N236" s="233"/>
      <c r="O236" s="233"/>
      <c r="P236" s="233"/>
      <c r="Q236" s="233"/>
      <c r="R236" s="233"/>
      <c r="S236" s="233"/>
      <c r="T236" s="233"/>
      <c r="U236" s="233"/>
    </row>
    <row r="237" spans="1:21" s="230" customFormat="1" ht="13.5" customHeight="1" x14ac:dyDescent="0.2">
      <c r="A237" s="234"/>
      <c r="B237" s="234"/>
      <c r="F237" s="231"/>
      <c r="J237" s="231"/>
      <c r="N237" s="233"/>
      <c r="O237" s="233"/>
      <c r="P237" s="233"/>
      <c r="Q237" s="233"/>
      <c r="R237" s="233"/>
      <c r="S237" s="233"/>
      <c r="T237" s="233"/>
      <c r="U237" s="233"/>
    </row>
    <row r="238" spans="1:21" s="230" customFormat="1" ht="13.5" customHeight="1" x14ac:dyDescent="0.2">
      <c r="A238" s="234"/>
      <c r="B238" s="234"/>
      <c r="F238" s="231"/>
      <c r="J238" s="231"/>
      <c r="N238" s="233"/>
      <c r="O238" s="233"/>
      <c r="P238" s="233"/>
      <c r="Q238" s="233"/>
      <c r="R238" s="233"/>
      <c r="S238" s="233"/>
      <c r="T238" s="233"/>
      <c r="U238" s="233"/>
    </row>
    <row r="239" spans="1:21" s="230" customFormat="1" ht="13.5" customHeight="1" x14ac:dyDescent="0.2">
      <c r="A239" s="234"/>
      <c r="B239" s="234"/>
      <c r="F239" s="231"/>
      <c r="J239" s="231"/>
      <c r="N239" s="233"/>
      <c r="O239" s="233"/>
      <c r="P239" s="233"/>
      <c r="Q239" s="233"/>
      <c r="R239" s="233"/>
      <c r="S239" s="233"/>
      <c r="T239" s="233"/>
      <c r="U239" s="233"/>
    </row>
    <row r="240" spans="1:21" s="230" customFormat="1" ht="13.5" customHeight="1" x14ac:dyDescent="0.2">
      <c r="A240" s="234"/>
      <c r="B240" s="234"/>
      <c r="F240" s="231"/>
      <c r="J240" s="231"/>
      <c r="N240" s="233"/>
      <c r="O240" s="233"/>
      <c r="P240" s="233"/>
      <c r="Q240" s="233"/>
      <c r="R240" s="233"/>
      <c r="S240" s="233"/>
      <c r="T240" s="233"/>
      <c r="U240" s="233"/>
    </row>
    <row r="241" spans="1:21" s="230" customFormat="1" ht="13.5" customHeight="1" x14ac:dyDescent="0.2">
      <c r="A241" s="234"/>
      <c r="B241" s="234"/>
      <c r="F241" s="231"/>
      <c r="J241" s="231"/>
      <c r="N241" s="233"/>
      <c r="O241" s="233"/>
      <c r="P241" s="233"/>
      <c r="Q241" s="233"/>
      <c r="R241" s="233"/>
      <c r="S241" s="233"/>
      <c r="T241" s="233"/>
      <c r="U241" s="233"/>
    </row>
    <row r="242" spans="1:21" s="230" customFormat="1" ht="13.5" customHeight="1" x14ac:dyDescent="0.2">
      <c r="A242" s="234"/>
      <c r="B242" s="234"/>
      <c r="F242" s="231"/>
      <c r="J242" s="231"/>
      <c r="N242" s="233"/>
      <c r="O242" s="233"/>
      <c r="P242" s="233"/>
      <c r="Q242" s="233"/>
      <c r="R242" s="233"/>
      <c r="S242" s="233"/>
      <c r="T242" s="233"/>
      <c r="U242" s="233"/>
    </row>
    <row r="243" spans="1:21" s="230" customFormat="1" ht="13.5" customHeight="1" x14ac:dyDescent="0.2">
      <c r="A243" s="234"/>
      <c r="B243" s="234"/>
      <c r="F243" s="231"/>
      <c r="J243" s="231"/>
      <c r="N243" s="233"/>
      <c r="O243" s="233"/>
      <c r="P243" s="233"/>
      <c r="Q243" s="233"/>
      <c r="R243" s="233"/>
      <c r="S243" s="233"/>
      <c r="T243" s="233"/>
      <c r="U243" s="233"/>
    </row>
    <row r="244" spans="1:21" s="230" customFormat="1" ht="13.5" customHeight="1" x14ac:dyDescent="0.2">
      <c r="A244" s="234"/>
      <c r="B244" s="234"/>
      <c r="F244" s="231"/>
      <c r="J244" s="231"/>
      <c r="N244" s="233"/>
      <c r="O244" s="233"/>
      <c r="P244" s="233"/>
      <c r="Q244" s="233"/>
      <c r="R244" s="233"/>
      <c r="S244" s="233"/>
      <c r="T244" s="233"/>
      <c r="U244" s="233"/>
    </row>
    <row r="245" spans="1:21" s="230" customFormat="1" ht="13.5" customHeight="1" x14ac:dyDescent="0.2">
      <c r="A245" s="234"/>
      <c r="B245" s="234"/>
      <c r="F245" s="231"/>
      <c r="J245" s="231"/>
      <c r="N245" s="233"/>
      <c r="O245" s="233"/>
      <c r="P245" s="233"/>
      <c r="Q245" s="233"/>
      <c r="R245" s="233"/>
      <c r="S245" s="233"/>
      <c r="T245" s="233"/>
      <c r="U245" s="233"/>
    </row>
    <row r="246" spans="1:21" s="230" customFormat="1" ht="13.5" customHeight="1" x14ac:dyDescent="0.2">
      <c r="A246" s="234"/>
      <c r="B246" s="234"/>
      <c r="F246" s="231"/>
      <c r="J246" s="231"/>
      <c r="N246" s="233"/>
      <c r="O246" s="233"/>
      <c r="P246" s="233"/>
      <c r="Q246" s="233"/>
      <c r="R246" s="233"/>
      <c r="S246" s="233"/>
      <c r="T246" s="233"/>
      <c r="U246" s="233"/>
    </row>
    <row r="247" spans="1:21" s="230" customFormat="1" ht="13.5" customHeight="1" x14ac:dyDescent="0.2">
      <c r="A247" s="234"/>
      <c r="B247" s="234"/>
      <c r="F247" s="231"/>
      <c r="J247" s="231"/>
      <c r="N247" s="233"/>
      <c r="O247" s="233"/>
      <c r="P247" s="233"/>
      <c r="Q247" s="233"/>
      <c r="R247" s="233"/>
      <c r="S247" s="233"/>
      <c r="T247" s="233"/>
      <c r="U247" s="233"/>
    </row>
    <row r="248" spans="1:21" s="230" customFormat="1" ht="13.5" customHeight="1" x14ac:dyDescent="0.2">
      <c r="A248" s="234"/>
      <c r="B248" s="234"/>
      <c r="F248" s="231"/>
      <c r="J248" s="231"/>
      <c r="N248" s="233"/>
      <c r="O248" s="233"/>
      <c r="P248" s="233"/>
      <c r="Q248" s="233"/>
      <c r="R248" s="233"/>
      <c r="S248" s="233"/>
      <c r="T248" s="233"/>
      <c r="U248" s="233"/>
    </row>
    <row r="249" spans="1:21" s="230" customFormat="1" ht="13.5" customHeight="1" x14ac:dyDescent="0.2">
      <c r="A249" s="234"/>
      <c r="B249" s="234"/>
      <c r="F249" s="231"/>
      <c r="J249" s="231"/>
      <c r="N249" s="233"/>
      <c r="O249" s="233"/>
      <c r="P249" s="233"/>
      <c r="Q249" s="233"/>
      <c r="R249" s="233"/>
      <c r="S249" s="233"/>
      <c r="T249" s="233"/>
      <c r="U249" s="233"/>
    </row>
    <row r="250" spans="1:21" s="230" customFormat="1" ht="13.5" customHeight="1" x14ac:dyDescent="0.2">
      <c r="A250" s="234"/>
      <c r="B250" s="234"/>
      <c r="F250" s="231"/>
      <c r="J250" s="231"/>
      <c r="N250" s="233"/>
      <c r="O250" s="233"/>
      <c r="P250" s="233"/>
      <c r="Q250" s="233"/>
      <c r="R250" s="233"/>
      <c r="S250" s="233"/>
      <c r="T250" s="233"/>
      <c r="U250" s="233"/>
    </row>
    <row r="253" spans="1:21" s="230" customFormat="1" ht="13.5" customHeight="1" x14ac:dyDescent="0.2">
      <c r="A253" s="234"/>
      <c r="B253" s="234"/>
      <c r="F253" s="231"/>
      <c r="J253" s="231"/>
      <c r="N253" s="233"/>
      <c r="O253" s="233"/>
      <c r="P253" s="233"/>
      <c r="Q253" s="233"/>
      <c r="R253" s="233"/>
      <c r="S253" s="233"/>
      <c r="T253" s="233"/>
      <c r="U253" s="233"/>
    </row>
    <row r="254" spans="1:21" s="230" customFormat="1" ht="13.5" customHeight="1" x14ac:dyDescent="0.2">
      <c r="A254" s="234"/>
      <c r="B254" s="234"/>
      <c r="F254" s="231"/>
      <c r="J254" s="231"/>
      <c r="N254" s="233"/>
      <c r="O254" s="233"/>
      <c r="P254" s="233"/>
      <c r="Q254" s="233"/>
      <c r="R254" s="233"/>
      <c r="S254" s="233"/>
      <c r="T254" s="233"/>
      <c r="U254" s="233"/>
    </row>
    <row r="255" spans="1:21" s="230" customFormat="1" ht="13.5" customHeight="1" x14ac:dyDescent="0.2">
      <c r="A255" s="234"/>
      <c r="B255" s="234"/>
      <c r="F255" s="236"/>
      <c r="J255" s="236"/>
      <c r="N255" s="233"/>
      <c r="O255" s="233"/>
      <c r="P255" s="233"/>
      <c r="Q255" s="233"/>
      <c r="R255" s="233"/>
      <c r="S255" s="233"/>
      <c r="T255" s="233"/>
      <c r="U255" s="233"/>
    </row>
  </sheetData>
  <mergeCells count="2">
    <mergeCell ref="B3:D3"/>
    <mergeCell ref="K2:M2"/>
  </mergeCells>
  <phoneticPr fontId="4"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C7313-F60C-4A4B-9F76-512AF53B9C03}">
  <sheetPr codeName="Sheet3">
    <tabColor rgb="FFFF0000"/>
  </sheetPr>
  <dimension ref="A1:AS258"/>
  <sheetViews>
    <sheetView showGridLines="0" zoomScaleNormal="100" zoomScaleSheetLayoutView="80" workbookViewId="0">
      <pane xSplit="4" ySplit="4" topLeftCell="Y5" activePane="bottomRight" state="frozen"/>
      <selection activeCell="AQ204" sqref="AQ204"/>
      <selection pane="topRight" activeCell="AQ204" sqref="AQ204"/>
      <selection pane="bottomLeft" activeCell="AQ204" sqref="AQ204"/>
      <selection pane="bottomRight"/>
    </sheetView>
  </sheetViews>
  <sheetFormatPr defaultColWidth="9" defaultRowHeight="13.5" customHeight="1" outlineLevelCol="1" x14ac:dyDescent="0.2"/>
  <cols>
    <col min="1" max="1" width="5.77734375" style="3" customWidth="1"/>
    <col min="2" max="2" width="1.77734375" style="3" customWidth="1"/>
    <col min="3" max="3" width="3.33203125" style="2" customWidth="1"/>
    <col min="4" max="4" width="20.77734375" style="2" customWidth="1"/>
    <col min="5" max="5" width="8.6640625" style="2" hidden="1" customWidth="1" outlineLevel="1"/>
    <col min="6" max="6" width="1" style="2" hidden="1" customWidth="1" outlineLevel="1"/>
    <col min="7" max="9" width="8.6640625" style="2" hidden="1" customWidth="1" outlineLevel="1"/>
    <col min="10" max="10" width="8.6640625" style="2" customWidth="1" collapsed="1"/>
    <col min="11" max="11" width="1" style="2" customWidth="1"/>
    <col min="12" max="14" width="8.6640625" style="2" hidden="1" customWidth="1" outlineLevel="1"/>
    <col min="15" max="15" width="8.6640625" style="2" customWidth="1" collapsed="1"/>
    <col min="16" max="16" width="1" style="2" customWidth="1"/>
    <col min="17" max="19" width="8.6640625" style="2" hidden="1" customWidth="1" outlineLevel="1"/>
    <col min="20" max="20" width="8.6640625" style="2" customWidth="1" collapsed="1"/>
    <col min="21" max="21" width="1" style="2" customWidth="1"/>
    <col min="22" max="24" width="8.6640625" style="2" hidden="1" customWidth="1" outlineLevel="1"/>
    <col min="25" max="25" width="8.6640625" style="2" customWidth="1" collapsed="1"/>
    <col min="26" max="26" width="1" style="2" customWidth="1"/>
    <col min="27" max="29" width="8.6640625" style="2" hidden="1" customWidth="1" outlineLevel="1"/>
    <col min="30" max="30" width="8.6640625" style="2" customWidth="1" collapsed="1"/>
    <col min="31" max="31" width="1" style="2" customWidth="1"/>
    <col min="32" max="34" width="8.6640625" style="2" hidden="1" customWidth="1" outlineLevel="1"/>
    <col min="35" max="35" width="8.6640625" style="2" customWidth="1" collapsed="1"/>
    <col min="36" max="36" width="1" style="2" customWidth="1"/>
    <col min="37" max="39" width="8.6640625" style="2" hidden="1" customWidth="1" outlineLevel="1"/>
    <col min="40" max="40" width="8.6640625" style="2" customWidth="1" collapsed="1"/>
    <col min="41" max="41" width="1" style="2" customWidth="1"/>
    <col min="42" max="44" width="8.6640625" style="2" customWidth="1"/>
    <col min="45" max="16384" width="9" style="3"/>
  </cols>
  <sheetData>
    <row r="1" spans="1:44" ht="13.5" customHeight="1" x14ac:dyDescent="0.2">
      <c r="A1" s="80" t="s">
        <v>220</v>
      </c>
      <c r="B1" s="2"/>
      <c r="F1" s="3"/>
      <c r="J1" s="4"/>
      <c r="K1" s="3"/>
      <c r="P1" s="3"/>
      <c r="U1" s="3"/>
      <c r="Z1" s="3"/>
      <c r="AE1" s="3"/>
      <c r="AJ1" s="3"/>
      <c r="AO1" s="3"/>
    </row>
    <row r="2" spans="1:44" ht="13.5" customHeight="1" x14ac:dyDescent="0.2">
      <c r="A2" s="2"/>
      <c r="B2" s="5"/>
      <c r="D2" s="6"/>
      <c r="E2" s="7" t="s">
        <v>75</v>
      </c>
      <c r="F2" s="8"/>
      <c r="G2" s="681" t="s">
        <v>76</v>
      </c>
      <c r="H2" s="687"/>
      <c r="I2" s="687"/>
      <c r="J2" s="688"/>
      <c r="K2" s="8"/>
      <c r="L2" s="681" t="s">
        <v>77</v>
      </c>
      <c r="M2" s="687"/>
      <c r="N2" s="687"/>
      <c r="O2" s="688"/>
      <c r="P2" s="8"/>
      <c r="Q2" s="681" t="s">
        <v>78</v>
      </c>
      <c r="R2" s="687"/>
      <c r="S2" s="687"/>
      <c r="T2" s="688"/>
      <c r="U2" s="8"/>
      <c r="V2" s="681" t="s">
        <v>79</v>
      </c>
      <c r="W2" s="687"/>
      <c r="X2" s="687"/>
      <c r="Y2" s="688"/>
      <c r="Z2" s="8"/>
      <c r="AA2" s="684" t="s">
        <v>80</v>
      </c>
      <c r="AB2" s="685"/>
      <c r="AC2" s="685"/>
      <c r="AD2" s="686"/>
      <c r="AE2" s="8"/>
      <c r="AF2" s="681" t="s">
        <v>81</v>
      </c>
      <c r="AG2" s="687"/>
      <c r="AH2" s="687"/>
      <c r="AI2" s="688"/>
      <c r="AJ2" s="3"/>
      <c r="AK2" s="681" t="s">
        <v>22</v>
      </c>
      <c r="AL2" s="682"/>
      <c r="AM2" s="682"/>
      <c r="AN2" s="683"/>
      <c r="AO2" s="3"/>
      <c r="AP2" s="684" t="s">
        <v>23</v>
      </c>
      <c r="AQ2" s="685"/>
      <c r="AR2" s="686"/>
    </row>
    <row r="3" spans="1:44" ht="13.5" customHeight="1" x14ac:dyDescent="0.2">
      <c r="A3" s="2"/>
      <c r="B3" s="680" t="s">
        <v>298</v>
      </c>
      <c r="C3" s="680"/>
      <c r="D3" s="680"/>
      <c r="E3" s="9" t="s">
        <v>15</v>
      </c>
      <c r="F3" s="3"/>
      <c r="G3" s="10" t="s">
        <v>21</v>
      </c>
      <c r="H3" s="10" t="s">
        <v>82</v>
      </c>
      <c r="I3" s="10" t="s">
        <v>83</v>
      </c>
      <c r="J3" s="9" t="s">
        <v>15</v>
      </c>
      <c r="K3" s="3"/>
      <c r="L3" s="9" t="s">
        <v>21</v>
      </c>
      <c r="M3" s="10" t="s">
        <v>82</v>
      </c>
      <c r="N3" s="10" t="s">
        <v>83</v>
      </c>
      <c r="O3" s="9" t="s">
        <v>15</v>
      </c>
      <c r="P3" s="3"/>
      <c r="Q3" s="9" t="s">
        <v>21</v>
      </c>
      <c r="R3" s="9" t="s">
        <v>82</v>
      </c>
      <c r="S3" s="9" t="s">
        <v>83</v>
      </c>
      <c r="T3" s="9" t="s">
        <v>15</v>
      </c>
      <c r="U3" s="3"/>
      <c r="V3" s="9" t="s">
        <v>21</v>
      </c>
      <c r="W3" s="9" t="s">
        <v>82</v>
      </c>
      <c r="X3" s="9" t="s">
        <v>83</v>
      </c>
      <c r="Y3" s="9" t="s">
        <v>15</v>
      </c>
      <c r="Z3" s="3"/>
      <c r="AA3" s="9" t="s">
        <v>21</v>
      </c>
      <c r="AB3" s="9" t="s">
        <v>82</v>
      </c>
      <c r="AC3" s="9" t="s">
        <v>83</v>
      </c>
      <c r="AD3" s="9" t="s">
        <v>15</v>
      </c>
      <c r="AE3" s="3"/>
      <c r="AF3" s="9" t="s">
        <v>21</v>
      </c>
      <c r="AG3" s="9" t="s">
        <v>82</v>
      </c>
      <c r="AH3" s="9" t="s">
        <v>83</v>
      </c>
      <c r="AI3" s="9" t="s">
        <v>15</v>
      </c>
      <c r="AJ3" s="3"/>
      <c r="AK3" s="9" t="s">
        <v>21</v>
      </c>
      <c r="AL3" s="9" t="s">
        <v>82</v>
      </c>
      <c r="AM3" s="9" t="s">
        <v>83</v>
      </c>
      <c r="AN3" s="9" t="s">
        <v>15</v>
      </c>
      <c r="AO3" s="3"/>
      <c r="AP3" s="9" t="s">
        <v>21</v>
      </c>
      <c r="AQ3" s="9" t="s">
        <v>285</v>
      </c>
      <c r="AR3" s="9" t="s">
        <v>84</v>
      </c>
    </row>
    <row r="4" spans="1:44" ht="13.5" customHeight="1" x14ac:dyDescent="0.2">
      <c r="B4" s="11" t="s">
        <v>9</v>
      </c>
      <c r="C4" s="12"/>
      <c r="D4" s="12"/>
      <c r="E4" s="12"/>
      <c r="F4" s="13"/>
      <c r="G4" s="12"/>
      <c r="H4" s="12"/>
      <c r="I4" s="12"/>
      <c r="J4" s="12"/>
      <c r="K4" s="13"/>
      <c r="L4" s="12"/>
      <c r="M4" s="12"/>
      <c r="N4" s="12"/>
      <c r="O4" s="12"/>
      <c r="P4" s="13"/>
      <c r="Q4" s="12"/>
      <c r="R4" s="12"/>
      <c r="S4" s="12"/>
      <c r="T4" s="12"/>
      <c r="U4" s="13"/>
      <c r="V4" s="12"/>
      <c r="W4" s="12"/>
      <c r="X4" s="12"/>
      <c r="Y4" s="12"/>
      <c r="Z4" s="13"/>
      <c r="AA4" s="12"/>
      <c r="AB4" s="12"/>
      <c r="AC4" s="12"/>
      <c r="AD4" s="12"/>
      <c r="AE4" s="13"/>
      <c r="AF4" s="12"/>
      <c r="AG4" s="12"/>
      <c r="AH4" s="12"/>
      <c r="AI4" s="12"/>
      <c r="AJ4" s="13"/>
      <c r="AK4" s="12"/>
      <c r="AL4" s="12"/>
      <c r="AM4" s="12"/>
      <c r="AN4" s="12"/>
      <c r="AO4" s="13"/>
      <c r="AP4" s="12"/>
      <c r="AQ4" s="12"/>
      <c r="AR4" s="12"/>
    </row>
    <row r="5" spans="1:44" ht="13.5" customHeight="1" x14ac:dyDescent="0.2">
      <c r="A5" s="2"/>
      <c r="B5" s="12"/>
      <c r="C5" s="14" t="s">
        <v>85</v>
      </c>
      <c r="D5" s="15"/>
      <c r="E5" s="16">
        <v>21680</v>
      </c>
      <c r="F5" s="3"/>
      <c r="G5" s="16">
        <v>5535</v>
      </c>
      <c r="H5" s="16">
        <v>10934</v>
      </c>
      <c r="I5" s="16">
        <v>16143</v>
      </c>
      <c r="J5" s="16">
        <v>21486</v>
      </c>
      <c r="K5" s="3"/>
      <c r="L5" s="16">
        <v>5637</v>
      </c>
      <c r="M5" s="16">
        <v>11281</v>
      </c>
      <c r="N5" s="16">
        <v>16544</v>
      </c>
      <c r="O5" s="16">
        <v>21847</v>
      </c>
      <c r="P5" s="3"/>
      <c r="Q5" s="16">
        <v>5513</v>
      </c>
      <c r="R5" s="16">
        <v>10937</v>
      </c>
      <c r="S5" s="16">
        <v>16209</v>
      </c>
      <c r="T5" s="16">
        <v>21414</v>
      </c>
      <c r="U5" s="3"/>
      <c r="V5" s="16">
        <v>5605</v>
      </c>
      <c r="W5" s="16">
        <v>11057</v>
      </c>
      <c r="X5" s="16">
        <v>16324</v>
      </c>
      <c r="Y5" s="16">
        <v>21587</v>
      </c>
      <c r="Z5" s="3"/>
      <c r="AA5" s="16">
        <v>5682</v>
      </c>
      <c r="AB5" s="16">
        <v>11620</v>
      </c>
      <c r="AC5" s="16">
        <v>16942</v>
      </c>
      <c r="AD5" s="16">
        <v>22255</v>
      </c>
      <c r="AE5" s="3"/>
      <c r="AF5" s="16">
        <v>5738</v>
      </c>
      <c r="AG5" s="16">
        <v>11247</v>
      </c>
      <c r="AH5" s="16">
        <v>16468</v>
      </c>
      <c r="AI5" s="16">
        <v>21779</v>
      </c>
      <c r="AJ5" s="3"/>
      <c r="AK5" s="16">
        <v>5675</v>
      </c>
      <c r="AL5" s="16">
        <v>11422</v>
      </c>
      <c r="AM5" s="16">
        <v>16816</v>
      </c>
      <c r="AN5" s="16">
        <v>22299</v>
      </c>
      <c r="AO5" s="3"/>
      <c r="AP5" s="16">
        <v>5881</v>
      </c>
      <c r="AQ5" s="16">
        <v>11842</v>
      </c>
      <c r="AR5" s="16">
        <v>23220</v>
      </c>
    </row>
    <row r="6" spans="1:44" ht="13.5" customHeight="1" x14ac:dyDescent="0.2">
      <c r="A6" s="2"/>
      <c r="B6" s="12"/>
      <c r="C6" s="17"/>
      <c r="D6" s="18" t="s">
        <v>86</v>
      </c>
      <c r="E6" s="19">
        <v>18760</v>
      </c>
      <c r="F6" s="3"/>
      <c r="G6" s="19">
        <v>4901</v>
      </c>
      <c r="H6" s="19">
        <v>9542</v>
      </c>
      <c r="I6" s="19">
        <v>14069</v>
      </c>
      <c r="J6" s="19">
        <v>18698</v>
      </c>
      <c r="K6" s="3"/>
      <c r="L6" s="19">
        <v>4970</v>
      </c>
      <c r="M6" s="19">
        <v>9822</v>
      </c>
      <c r="N6" s="19">
        <v>14407</v>
      </c>
      <c r="O6" s="19">
        <v>19038</v>
      </c>
      <c r="P6" s="3"/>
      <c r="Q6" s="19">
        <v>4896</v>
      </c>
      <c r="R6" s="19">
        <v>9704</v>
      </c>
      <c r="S6" s="19">
        <v>14415</v>
      </c>
      <c r="T6" s="19">
        <v>19034</v>
      </c>
      <c r="U6" s="3"/>
      <c r="V6" s="19">
        <v>5058</v>
      </c>
      <c r="W6" s="19">
        <v>9912</v>
      </c>
      <c r="X6" s="19">
        <v>14664</v>
      </c>
      <c r="Y6" s="19">
        <v>19417</v>
      </c>
      <c r="Z6" s="3"/>
      <c r="AA6" s="19">
        <v>5198</v>
      </c>
      <c r="AB6" s="19">
        <v>10569</v>
      </c>
      <c r="AC6" s="19">
        <v>15372</v>
      </c>
      <c r="AD6" s="19">
        <v>20147</v>
      </c>
      <c r="AE6" s="3"/>
      <c r="AF6" s="19">
        <v>5233</v>
      </c>
      <c r="AG6" s="19">
        <v>10218</v>
      </c>
      <c r="AH6" s="19">
        <v>14979</v>
      </c>
      <c r="AI6" s="19">
        <v>19824</v>
      </c>
      <c r="AJ6" s="3"/>
      <c r="AK6" s="19">
        <v>5241</v>
      </c>
      <c r="AL6" s="19">
        <v>10494</v>
      </c>
      <c r="AM6" s="19">
        <v>15438</v>
      </c>
      <c r="AN6" s="19">
        <v>20456</v>
      </c>
      <c r="AO6" s="3"/>
      <c r="AP6" s="19">
        <v>5447</v>
      </c>
      <c r="AQ6" s="19">
        <v>10903</v>
      </c>
      <c r="AR6" s="19">
        <v>21359</v>
      </c>
    </row>
    <row r="7" spans="1:44" ht="13.5" customHeight="1" x14ac:dyDescent="0.2">
      <c r="A7" s="2"/>
      <c r="B7" s="12"/>
      <c r="C7" s="20" t="s">
        <v>87</v>
      </c>
      <c r="D7" s="18"/>
      <c r="E7" s="19">
        <v>18821</v>
      </c>
      <c r="F7" s="3"/>
      <c r="G7" s="19">
        <v>4638</v>
      </c>
      <c r="H7" s="19">
        <v>9363</v>
      </c>
      <c r="I7" s="19">
        <v>14062</v>
      </c>
      <c r="J7" s="19">
        <v>18692</v>
      </c>
      <c r="K7" s="3"/>
      <c r="L7" s="19">
        <v>4599</v>
      </c>
      <c r="M7" s="19">
        <v>9375</v>
      </c>
      <c r="N7" s="19">
        <v>14114</v>
      </c>
      <c r="O7" s="19">
        <v>18739</v>
      </c>
      <c r="P7" s="3"/>
      <c r="Q7" s="19">
        <v>4599</v>
      </c>
      <c r="R7" s="19">
        <v>9307</v>
      </c>
      <c r="S7" s="19">
        <v>14132</v>
      </c>
      <c r="T7" s="19">
        <v>18857</v>
      </c>
      <c r="U7" s="3"/>
      <c r="V7" s="19">
        <v>4724</v>
      </c>
      <c r="W7" s="19">
        <v>9575</v>
      </c>
      <c r="X7" s="19">
        <v>14547</v>
      </c>
      <c r="Y7" s="19">
        <v>19377</v>
      </c>
      <c r="Z7" s="3"/>
      <c r="AA7" s="19">
        <v>4810</v>
      </c>
      <c r="AB7" s="19">
        <v>9820</v>
      </c>
      <c r="AC7" s="19">
        <v>14896</v>
      </c>
      <c r="AD7" s="19">
        <v>19797</v>
      </c>
      <c r="AE7" s="3"/>
      <c r="AF7" s="19">
        <v>4950</v>
      </c>
      <c r="AG7" s="19">
        <v>10085</v>
      </c>
      <c r="AH7" s="19">
        <v>15267</v>
      </c>
      <c r="AI7" s="19">
        <v>20292</v>
      </c>
      <c r="AJ7" s="3"/>
      <c r="AK7" s="19">
        <v>5039</v>
      </c>
      <c r="AL7" s="19">
        <v>10258</v>
      </c>
      <c r="AM7" s="19">
        <v>15528</v>
      </c>
      <c r="AN7" s="19">
        <v>20694</v>
      </c>
      <c r="AO7" s="3"/>
      <c r="AP7" s="19">
        <v>5203</v>
      </c>
      <c r="AQ7" s="19">
        <v>10613</v>
      </c>
      <c r="AR7" s="19">
        <v>21523</v>
      </c>
    </row>
    <row r="8" spans="1:44" ht="13.5" customHeight="1" x14ac:dyDescent="0.2">
      <c r="A8" s="2"/>
      <c r="B8" s="12"/>
      <c r="C8" s="21" t="s">
        <v>88</v>
      </c>
      <c r="D8" s="18"/>
      <c r="E8" s="22">
        <v>0.64400000000000002</v>
      </c>
      <c r="F8" s="3"/>
      <c r="G8" s="22">
        <v>0.58699999999999997</v>
      </c>
      <c r="H8" s="22">
        <v>0.63400000000000001</v>
      </c>
      <c r="I8" s="22">
        <v>0.70099999999999996</v>
      </c>
      <c r="J8" s="22">
        <v>0.69799999999999995</v>
      </c>
      <c r="K8" s="3"/>
      <c r="L8" s="22">
        <v>0.57099999999999995</v>
      </c>
      <c r="M8" s="22">
        <v>0.57799999999999996</v>
      </c>
      <c r="N8" s="22">
        <v>0.63900000000000001</v>
      </c>
      <c r="O8" s="22">
        <v>0.64900000000000002</v>
      </c>
      <c r="P8" s="3"/>
      <c r="Q8" s="22">
        <v>0.54500000000000004</v>
      </c>
      <c r="R8" s="22">
        <v>0.56699999999999995</v>
      </c>
      <c r="S8" s="22">
        <v>0.6</v>
      </c>
      <c r="T8" s="22">
        <v>0.60799999999999998</v>
      </c>
      <c r="U8" s="3"/>
      <c r="V8" s="22">
        <v>0.56499999999999995</v>
      </c>
      <c r="W8" s="22">
        <v>0.57799999999999996</v>
      </c>
      <c r="X8" s="22">
        <v>0.59199999999999997</v>
      </c>
      <c r="Y8" s="22">
        <v>0.59799999999999998</v>
      </c>
      <c r="Z8" s="3"/>
      <c r="AA8" s="22">
        <v>0.56999999999999995</v>
      </c>
      <c r="AB8" s="22">
        <v>0.58199999999999996</v>
      </c>
      <c r="AC8" s="22">
        <v>0.629</v>
      </c>
      <c r="AD8" s="22">
        <v>0.64100000000000001</v>
      </c>
      <c r="AE8" s="3"/>
      <c r="AF8" s="22">
        <v>0.58799999999999997</v>
      </c>
      <c r="AG8" s="22">
        <v>0.63300000000000001</v>
      </c>
      <c r="AH8" s="22">
        <v>0.66900000000000004</v>
      </c>
      <c r="AI8" s="22">
        <v>0.66900000000000004</v>
      </c>
      <c r="AJ8" s="3"/>
      <c r="AK8" s="22">
        <v>0.63600000000000001</v>
      </c>
      <c r="AL8" s="22">
        <v>0.629</v>
      </c>
      <c r="AM8" s="22">
        <v>0.65800000000000003</v>
      </c>
      <c r="AN8" s="22">
        <v>0.66100000000000003</v>
      </c>
      <c r="AO8" s="3"/>
      <c r="AP8" s="22">
        <v>0.60899999999999999</v>
      </c>
      <c r="AQ8" s="22">
        <v>0.61499999999999999</v>
      </c>
      <c r="AR8" s="22">
        <v>0.64</v>
      </c>
    </row>
    <row r="9" spans="1:44" ht="13.5" customHeight="1" x14ac:dyDescent="0.2">
      <c r="A9" s="2"/>
      <c r="B9" s="12"/>
      <c r="C9" s="17"/>
      <c r="D9" s="18" t="s">
        <v>86</v>
      </c>
      <c r="E9" s="22">
        <v>0.62</v>
      </c>
      <c r="F9" s="3"/>
      <c r="G9" s="22">
        <v>0.54800000000000004</v>
      </c>
      <c r="H9" s="22">
        <v>0.60799999999999998</v>
      </c>
      <c r="I9" s="22">
        <v>0.68</v>
      </c>
      <c r="J9" s="22">
        <v>0.68</v>
      </c>
      <c r="K9" s="3"/>
      <c r="L9" s="22">
        <v>0.54300000000000004</v>
      </c>
      <c r="M9" s="22">
        <v>0.55700000000000005</v>
      </c>
      <c r="N9" s="22">
        <v>0.623</v>
      </c>
      <c r="O9" s="22">
        <v>0.63500000000000001</v>
      </c>
      <c r="P9" s="3"/>
      <c r="Q9" s="22">
        <v>0.51400000000000001</v>
      </c>
      <c r="R9" s="22">
        <v>0.54700000000000004</v>
      </c>
      <c r="S9" s="22">
        <v>0.57399999999999995</v>
      </c>
      <c r="T9" s="22">
        <v>0.58399999999999996</v>
      </c>
      <c r="U9" s="3"/>
      <c r="V9" s="22">
        <v>0.53700000000000003</v>
      </c>
      <c r="W9" s="22">
        <v>0.55600000000000005</v>
      </c>
      <c r="X9" s="22">
        <v>0.56799999999999995</v>
      </c>
      <c r="Y9" s="22">
        <v>0.57399999999999995</v>
      </c>
      <c r="Z9" s="3"/>
      <c r="AA9" s="22">
        <v>0.54700000000000004</v>
      </c>
      <c r="AB9" s="22">
        <v>0.56299999999999994</v>
      </c>
      <c r="AC9" s="22">
        <v>0.61299999999999999</v>
      </c>
      <c r="AD9" s="22">
        <v>0.628</v>
      </c>
      <c r="AE9" s="3"/>
      <c r="AF9" s="22">
        <v>0.56999999999999995</v>
      </c>
      <c r="AG9" s="22">
        <v>0.61799999999999999</v>
      </c>
      <c r="AH9" s="22">
        <v>0.65200000000000002</v>
      </c>
      <c r="AI9" s="22">
        <v>0.65300000000000002</v>
      </c>
      <c r="AJ9" s="3"/>
      <c r="AK9" s="22">
        <v>0.61299999999999999</v>
      </c>
      <c r="AL9" s="22">
        <v>0.60599999999999998</v>
      </c>
      <c r="AM9" s="22">
        <v>0.63700000000000001</v>
      </c>
      <c r="AN9" s="22">
        <v>0.64100000000000001</v>
      </c>
      <c r="AO9" s="3"/>
      <c r="AP9" s="22">
        <v>0.58499999999999996</v>
      </c>
      <c r="AQ9" s="22">
        <v>0.59499999999999997</v>
      </c>
      <c r="AR9" s="22">
        <v>0.621</v>
      </c>
    </row>
    <row r="10" spans="1:44" ht="13.5" customHeight="1" x14ac:dyDescent="0.2">
      <c r="A10" s="2"/>
      <c r="B10" s="12"/>
      <c r="C10" s="20" t="s">
        <v>89</v>
      </c>
      <c r="D10" s="18"/>
      <c r="E10" s="22">
        <v>0.61699999999999999</v>
      </c>
      <c r="F10" s="3"/>
      <c r="G10" s="22">
        <v>0.57599999999999996</v>
      </c>
      <c r="H10" s="22">
        <v>0.73399999999999999</v>
      </c>
      <c r="I10" s="22">
        <v>0.69399999999999995</v>
      </c>
      <c r="J10" s="22">
        <v>0.67200000000000004</v>
      </c>
      <c r="K10" s="3"/>
      <c r="L10" s="22">
        <v>0.58899999999999997</v>
      </c>
      <c r="M10" s="22">
        <v>0.63</v>
      </c>
      <c r="N10" s="22">
        <v>0.65500000000000003</v>
      </c>
      <c r="O10" s="22">
        <v>0.63300000000000001</v>
      </c>
      <c r="P10" s="3"/>
      <c r="Q10" s="22">
        <v>0.52100000000000002</v>
      </c>
      <c r="R10" s="22">
        <v>0.57699999999999996</v>
      </c>
      <c r="S10" s="22">
        <v>0.58299999999999996</v>
      </c>
      <c r="T10" s="22">
        <v>0.59899999999999998</v>
      </c>
      <c r="U10" s="3"/>
      <c r="V10" s="22">
        <v>0.54200000000000004</v>
      </c>
      <c r="W10" s="22">
        <v>0.56799999999999995</v>
      </c>
      <c r="X10" s="22">
        <v>0.58099999999999996</v>
      </c>
      <c r="Y10" s="22">
        <v>0.59099999999999997</v>
      </c>
      <c r="Z10" s="3"/>
      <c r="AA10" s="22">
        <v>0.61399999999999999</v>
      </c>
      <c r="AB10" s="22">
        <v>0.70799999999999996</v>
      </c>
      <c r="AC10" s="22">
        <v>0.67700000000000005</v>
      </c>
      <c r="AD10" s="22">
        <v>0.67</v>
      </c>
      <c r="AE10" s="3"/>
      <c r="AF10" s="22">
        <v>0.63100000000000001</v>
      </c>
      <c r="AG10" s="22">
        <v>0.67400000000000004</v>
      </c>
      <c r="AH10" s="22">
        <v>0.65900000000000003</v>
      </c>
      <c r="AI10" s="22">
        <v>0.65400000000000003</v>
      </c>
      <c r="AJ10" s="3"/>
      <c r="AK10" s="22">
        <v>0.66900000000000004</v>
      </c>
      <c r="AL10" s="22">
        <v>0.65600000000000003</v>
      </c>
      <c r="AM10" s="22">
        <v>0.66200000000000003</v>
      </c>
      <c r="AN10" s="22">
        <v>0.65</v>
      </c>
      <c r="AO10" s="3"/>
      <c r="AP10" s="22">
        <v>0.60499999999999998</v>
      </c>
      <c r="AQ10" s="22">
        <v>0.60199999999999998</v>
      </c>
      <c r="AR10" s="22">
        <v>0.625</v>
      </c>
    </row>
    <row r="11" spans="1:44" ht="13.5" customHeight="1" x14ac:dyDescent="0.2">
      <c r="A11" s="2"/>
      <c r="B11" s="12"/>
      <c r="C11" s="21" t="s">
        <v>10</v>
      </c>
      <c r="D11" s="18"/>
      <c r="E11" s="22">
        <v>0.32300000000000001</v>
      </c>
      <c r="F11" s="3"/>
      <c r="G11" s="22">
        <v>0.31900000000000001</v>
      </c>
      <c r="H11" s="22">
        <v>0.32100000000000001</v>
      </c>
      <c r="I11" s="22">
        <v>0.32300000000000001</v>
      </c>
      <c r="J11" s="22">
        <v>0.32100000000000001</v>
      </c>
      <c r="K11" s="3"/>
      <c r="L11" s="22">
        <v>0.316</v>
      </c>
      <c r="M11" s="22">
        <v>0.317</v>
      </c>
      <c r="N11" s="22">
        <v>0.32</v>
      </c>
      <c r="O11" s="22">
        <v>0.32400000000000001</v>
      </c>
      <c r="P11" s="3"/>
      <c r="Q11" s="22">
        <v>0.32900000000000001</v>
      </c>
      <c r="R11" s="22">
        <v>0.33</v>
      </c>
      <c r="S11" s="22">
        <v>0.33100000000000002</v>
      </c>
      <c r="T11" s="22">
        <v>0.33600000000000002</v>
      </c>
      <c r="U11" s="3"/>
      <c r="V11" s="22">
        <v>0.33600000000000002</v>
      </c>
      <c r="W11" s="22">
        <v>0.33500000000000002</v>
      </c>
      <c r="X11" s="22">
        <v>0.33600000000000002</v>
      </c>
      <c r="Y11" s="22">
        <v>0.33700000000000002</v>
      </c>
      <c r="Z11" s="3"/>
      <c r="AA11" s="22">
        <v>0.33800000000000002</v>
      </c>
      <c r="AB11" s="22">
        <v>0.33500000000000002</v>
      </c>
      <c r="AC11" s="22">
        <v>0.33500000000000002</v>
      </c>
      <c r="AD11" s="22">
        <v>0.33500000000000002</v>
      </c>
      <c r="AE11" s="3"/>
      <c r="AF11" s="22">
        <v>0.33600000000000002</v>
      </c>
      <c r="AG11" s="22">
        <v>0.33200000000000002</v>
      </c>
      <c r="AH11" s="22">
        <v>0.33300000000000002</v>
      </c>
      <c r="AI11" s="22">
        <v>0.33800000000000002</v>
      </c>
      <c r="AJ11" s="3"/>
      <c r="AK11" s="22">
        <v>0.34300000000000003</v>
      </c>
      <c r="AL11" s="22">
        <v>0.33800000000000002</v>
      </c>
      <c r="AM11" s="22">
        <v>0.33800000000000002</v>
      </c>
      <c r="AN11" s="22">
        <v>0.33900000000000002</v>
      </c>
      <c r="AO11" s="3"/>
      <c r="AP11" s="22">
        <v>0.33600000000000002</v>
      </c>
      <c r="AQ11" s="22">
        <v>0.32800000000000001</v>
      </c>
      <c r="AR11" s="22">
        <v>0.33200000000000002</v>
      </c>
    </row>
    <row r="12" spans="1:44" ht="13.5" customHeight="1" x14ac:dyDescent="0.2">
      <c r="A12" s="2"/>
      <c r="B12" s="12"/>
      <c r="C12" s="23"/>
      <c r="D12" s="18" t="s">
        <v>86</v>
      </c>
      <c r="E12" s="22">
        <v>0.34</v>
      </c>
      <c r="F12" s="3"/>
      <c r="G12" s="22">
        <v>0.32800000000000001</v>
      </c>
      <c r="H12" s="22">
        <v>0.33500000000000002</v>
      </c>
      <c r="I12" s="22">
        <v>0.33800000000000002</v>
      </c>
      <c r="J12" s="22">
        <v>0.33600000000000002</v>
      </c>
      <c r="K12" s="3"/>
      <c r="L12" s="22">
        <v>0.32700000000000001</v>
      </c>
      <c r="M12" s="22">
        <v>0.33100000000000002</v>
      </c>
      <c r="N12" s="22">
        <v>0.33500000000000002</v>
      </c>
      <c r="O12" s="22">
        <v>0.33800000000000002</v>
      </c>
      <c r="P12" s="3"/>
      <c r="Q12" s="22">
        <v>0.33800000000000002</v>
      </c>
      <c r="R12" s="22">
        <v>0.33800000000000002</v>
      </c>
      <c r="S12" s="22">
        <v>0.33900000000000002</v>
      </c>
      <c r="T12" s="22">
        <v>0.34499999999999997</v>
      </c>
      <c r="U12" s="3"/>
      <c r="V12" s="22">
        <v>0.33900000000000002</v>
      </c>
      <c r="W12" s="22">
        <v>0.34</v>
      </c>
      <c r="X12" s="22">
        <v>0.34100000000000003</v>
      </c>
      <c r="Y12" s="22">
        <v>0.34499999999999997</v>
      </c>
      <c r="Z12" s="3"/>
      <c r="AA12" s="22">
        <v>0.34</v>
      </c>
      <c r="AB12" s="22">
        <v>0.33800000000000002</v>
      </c>
      <c r="AC12" s="22">
        <v>0.34</v>
      </c>
      <c r="AD12" s="22">
        <v>0.33900000000000002</v>
      </c>
      <c r="AE12" s="3"/>
      <c r="AF12" s="22">
        <v>0.33600000000000002</v>
      </c>
      <c r="AG12" s="22">
        <v>0.33300000000000002</v>
      </c>
      <c r="AH12" s="22">
        <v>0.33400000000000002</v>
      </c>
      <c r="AI12" s="22">
        <v>0.33800000000000002</v>
      </c>
      <c r="AJ12" s="3"/>
      <c r="AK12" s="22">
        <v>0.34</v>
      </c>
      <c r="AL12" s="22">
        <v>0.33600000000000002</v>
      </c>
      <c r="AM12" s="22">
        <v>0.33700000000000002</v>
      </c>
      <c r="AN12" s="22">
        <v>0.33900000000000002</v>
      </c>
      <c r="AO12" s="3"/>
      <c r="AP12" s="22">
        <v>0.33200000000000002</v>
      </c>
      <c r="AQ12" s="22">
        <v>0.32800000000000001</v>
      </c>
      <c r="AR12" s="22">
        <v>0.33100000000000002</v>
      </c>
    </row>
    <row r="13" spans="1:44" ht="13.5" customHeight="1" x14ac:dyDescent="0.2">
      <c r="A13" s="2"/>
      <c r="B13" s="12"/>
      <c r="C13" s="23"/>
      <c r="D13" s="18" t="s">
        <v>90</v>
      </c>
      <c r="E13" s="24">
        <v>0.13800000000000001</v>
      </c>
      <c r="F13" s="3"/>
      <c r="G13" s="25">
        <v>0.13</v>
      </c>
      <c r="H13" s="25">
        <v>0.13500000000000001</v>
      </c>
      <c r="I13" s="25">
        <v>0.13600000000000001</v>
      </c>
      <c r="J13" s="25">
        <v>0.13500000000000001</v>
      </c>
      <c r="K13" s="3"/>
      <c r="L13" s="25">
        <v>0.126</v>
      </c>
      <c r="M13" s="25">
        <v>0.129</v>
      </c>
      <c r="N13" s="25">
        <v>0.13</v>
      </c>
      <c r="O13" s="25">
        <v>0.13300000000000001</v>
      </c>
      <c r="P13" s="3"/>
      <c r="Q13" s="25">
        <v>0.13</v>
      </c>
      <c r="R13" s="25">
        <v>0.129</v>
      </c>
      <c r="S13" s="25">
        <v>0.128</v>
      </c>
      <c r="T13" s="25">
        <v>0.13400000000000001</v>
      </c>
      <c r="U13" s="3"/>
      <c r="V13" s="25">
        <v>0.13100000000000001</v>
      </c>
      <c r="W13" s="25">
        <v>0.13</v>
      </c>
      <c r="X13" s="25">
        <v>0.13</v>
      </c>
      <c r="Y13" s="25">
        <v>0.13400000000000001</v>
      </c>
      <c r="Z13" s="3"/>
      <c r="AA13" s="25">
        <v>0.13100000000000001</v>
      </c>
      <c r="AB13" s="25">
        <v>0.126</v>
      </c>
      <c r="AC13" s="25">
        <v>0.128</v>
      </c>
      <c r="AD13" s="25">
        <v>0.128</v>
      </c>
      <c r="AE13" s="3"/>
      <c r="AF13" s="25">
        <v>0.13</v>
      </c>
      <c r="AG13" s="25">
        <v>0.125</v>
      </c>
      <c r="AH13" s="25">
        <v>0.126</v>
      </c>
      <c r="AI13" s="25">
        <v>0.13</v>
      </c>
      <c r="AJ13" s="3"/>
      <c r="AK13" s="25">
        <v>0.13500000000000001</v>
      </c>
      <c r="AL13" s="25">
        <v>0.13</v>
      </c>
      <c r="AM13" s="25">
        <v>0.13100000000000001</v>
      </c>
      <c r="AN13" s="25">
        <v>0.13300000000000001</v>
      </c>
      <c r="AO13" s="3"/>
      <c r="AP13" s="25">
        <v>0.13100000000000001</v>
      </c>
      <c r="AQ13" s="25">
        <v>0.128</v>
      </c>
      <c r="AR13" s="25">
        <v>0.13400000000000001</v>
      </c>
    </row>
    <row r="14" spans="1:44" ht="13.5" customHeight="1" x14ac:dyDescent="0.2">
      <c r="A14" s="2"/>
      <c r="B14" s="12"/>
      <c r="C14" s="23"/>
      <c r="D14" s="18" t="s">
        <v>91</v>
      </c>
      <c r="E14" s="24">
        <v>0.20200000000000001</v>
      </c>
      <c r="F14" s="3"/>
      <c r="G14" s="25">
        <v>0.19800000000000001</v>
      </c>
      <c r="H14" s="25">
        <v>0.2</v>
      </c>
      <c r="I14" s="25">
        <v>0.20100000000000001</v>
      </c>
      <c r="J14" s="26">
        <v>0.20100000000000001</v>
      </c>
      <c r="K14" s="3"/>
      <c r="L14" s="26">
        <v>0.20100000000000001</v>
      </c>
      <c r="M14" s="25">
        <v>0.20200000000000001</v>
      </c>
      <c r="N14" s="25">
        <v>0.20399999999999999</v>
      </c>
      <c r="O14" s="26">
        <v>0.20499999999999999</v>
      </c>
      <c r="P14" s="3"/>
      <c r="Q14" s="26">
        <v>0.20799999999999999</v>
      </c>
      <c r="R14" s="26">
        <v>0.21</v>
      </c>
      <c r="S14" s="26">
        <v>0.21</v>
      </c>
      <c r="T14" s="26">
        <v>0.21099999999999999</v>
      </c>
      <c r="U14" s="3"/>
      <c r="V14" s="26">
        <v>0.20799999999999999</v>
      </c>
      <c r="W14" s="26">
        <v>0.21</v>
      </c>
      <c r="X14" s="26">
        <v>0.21099999999999999</v>
      </c>
      <c r="Y14" s="26">
        <v>0.21099999999999999</v>
      </c>
      <c r="Z14" s="3"/>
      <c r="AA14" s="26">
        <v>0.21</v>
      </c>
      <c r="AB14" s="26">
        <v>0.21199999999999999</v>
      </c>
      <c r="AC14" s="26">
        <v>0.21199999999999999</v>
      </c>
      <c r="AD14" s="26">
        <v>0.21099999999999999</v>
      </c>
      <c r="AE14" s="3"/>
      <c r="AF14" s="26">
        <v>0.20599999999999999</v>
      </c>
      <c r="AG14" s="26">
        <v>0.20799999999999999</v>
      </c>
      <c r="AH14" s="26">
        <v>0.20899999999999999</v>
      </c>
      <c r="AI14" s="26">
        <v>0.20899999999999999</v>
      </c>
      <c r="AJ14" s="3"/>
      <c r="AK14" s="26">
        <v>0.20499999999999999</v>
      </c>
      <c r="AL14" s="26">
        <v>0.20699999999999999</v>
      </c>
      <c r="AM14" s="26">
        <v>0.20699999999999999</v>
      </c>
      <c r="AN14" s="26">
        <v>0.20599999999999999</v>
      </c>
      <c r="AO14" s="3"/>
      <c r="AP14" s="26">
        <v>0.20200000000000001</v>
      </c>
      <c r="AQ14" s="26">
        <v>0.2</v>
      </c>
      <c r="AR14" s="26">
        <v>0.19700000000000001</v>
      </c>
    </row>
    <row r="15" spans="1:44" ht="13.5" customHeight="1" x14ac:dyDescent="0.2">
      <c r="A15" s="2"/>
      <c r="B15" s="12"/>
      <c r="C15" s="21" t="s">
        <v>92</v>
      </c>
      <c r="D15" s="18"/>
      <c r="E15" s="22">
        <v>0.96699999999999997</v>
      </c>
      <c r="F15" s="3"/>
      <c r="G15" s="22">
        <v>0.90600000000000003</v>
      </c>
      <c r="H15" s="22">
        <v>0.95499999999999996</v>
      </c>
      <c r="I15" s="22">
        <v>1.024</v>
      </c>
      <c r="J15" s="22">
        <v>1.0189999999999999</v>
      </c>
      <c r="K15" s="3"/>
      <c r="L15" s="22">
        <v>0.88700000000000001</v>
      </c>
      <c r="M15" s="22">
        <v>0.89500000000000002</v>
      </c>
      <c r="N15" s="22">
        <v>0.95899999999999996</v>
      </c>
      <c r="O15" s="22">
        <v>0.97299999999999998</v>
      </c>
      <c r="P15" s="3"/>
      <c r="Q15" s="22">
        <v>0.874</v>
      </c>
      <c r="R15" s="22">
        <v>0.89600000000000002</v>
      </c>
      <c r="S15" s="22">
        <v>0.93</v>
      </c>
      <c r="T15" s="22">
        <v>0.94499999999999995</v>
      </c>
      <c r="U15" s="3"/>
      <c r="V15" s="22">
        <v>0.90100000000000002</v>
      </c>
      <c r="W15" s="22">
        <v>0.91300000000000003</v>
      </c>
      <c r="X15" s="22">
        <v>0.92900000000000005</v>
      </c>
      <c r="Y15" s="22">
        <v>0.93500000000000005</v>
      </c>
      <c r="Z15" s="3"/>
      <c r="AA15" s="22">
        <v>0.90900000000000003</v>
      </c>
      <c r="AB15" s="22">
        <v>0.91700000000000004</v>
      </c>
      <c r="AC15" s="22">
        <v>0.96399999999999997</v>
      </c>
      <c r="AD15" s="22">
        <v>0.97599999999999998</v>
      </c>
      <c r="AE15" s="3"/>
      <c r="AF15" s="22">
        <v>0.92400000000000004</v>
      </c>
      <c r="AG15" s="22">
        <v>0.96499999999999997</v>
      </c>
      <c r="AH15" s="22">
        <v>1.002</v>
      </c>
      <c r="AI15" s="22">
        <v>1.0069999999999999</v>
      </c>
      <c r="AJ15" s="3"/>
      <c r="AK15" s="22">
        <v>0.97899999999999998</v>
      </c>
      <c r="AL15" s="22">
        <v>0.96599999999999997</v>
      </c>
      <c r="AM15" s="22">
        <v>0.997</v>
      </c>
      <c r="AN15" s="22">
        <v>1</v>
      </c>
      <c r="AO15" s="3"/>
      <c r="AP15" s="22">
        <v>0.94499999999999995</v>
      </c>
      <c r="AQ15" s="22">
        <v>0.94299999999999995</v>
      </c>
      <c r="AR15" s="22">
        <v>0.97199999999999998</v>
      </c>
    </row>
    <row r="16" spans="1:44" ht="13.5" customHeight="1" x14ac:dyDescent="0.2">
      <c r="A16" s="2"/>
      <c r="B16" s="12"/>
      <c r="C16" s="23"/>
      <c r="D16" s="18" t="s">
        <v>86</v>
      </c>
      <c r="E16" s="22">
        <v>0.95899999999999996</v>
      </c>
      <c r="F16" s="3"/>
      <c r="G16" s="22">
        <v>0.876</v>
      </c>
      <c r="H16" s="22">
        <v>0.94299999999999995</v>
      </c>
      <c r="I16" s="22">
        <v>1.018</v>
      </c>
      <c r="J16" s="22">
        <v>1.016</v>
      </c>
      <c r="K16" s="3"/>
      <c r="L16" s="22">
        <v>0.87</v>
      </c>
      <c r="M16" s="22">
        <v>0.88800000000000001</v>
      </c>
      <c r="N16" s="22">
        <v>0.95799999999999996</v>
      </c>
      <c r="O16" s="22">
        <v>0.97299999999999998</v>
      </c>
      <c r="P16" s="3"/>
      <c r="Q16" s="22">
        <v>0.85099999999999998</v>
      </c>
      <c r="R16" s="22">
        <v>0.88500000000000001</v>
      </c>
      <c r="S16" s="22">
        <v>0.91200000000000003</v>
      </c>
      <c r="T16" s="22">
        <v>0.92900000000000005</v>
      </c>
      <c r="U16" s="3"/>
      <c r="V16" s="22">
        <v>0.876</v>
      </c>
      <c r="W16" s="22">
        <v>0.89600000000000002</v>
      </c>
      <c r="X16" s="22">
        <v>0.90900000000000003</v>
      </c>
      <c r="Y16" s="22">
        <v>0.91900000000000004</v>
      </c>
      <c r="Z16" s="3"/>
      <c r="AA16" s="22">
        <v>0.88700000000000001</v>
      </c>
      <c r="AB16" s="22">
        <v>0.90200000000000002</v>
      </c>
      <c r="AC16" s="22">
        <v>0.95299999999999996</v>
      </c>
      <c r="AD16" s="22">
        <v>0.96699999999999997</v>
      </c>
      <c r="AE16" s="3"/>
      <c r="AF16" s="22">
        <v>0.90600000000000003</v>
      </c>
      <c r="AG16" s="22">
        <v>0.95099999999999996</v>
      </c>
      <c r="AH16" s="22">
        <v>0.98599999999999999</v>
      </c>
      <c r="AI16" s="22">
        <v>0.99099999999999999</v>
      </c>
      <c r="AJ16" s="3"/>
      <c r="AK16" s="22">
        <v>0.95299999999999996</v>
      </c>
      <c r="AL16" s="22">
        <v>0.94299999999999995</v>
      </c>
      <c r="AM16" s="22">
        <v>0.97399999999999998</v>
      </c>
      <c r="AN16" s="22">
        <v>0.98</v>
      </c>
      <c r="AO16" s="3"/>
      <c r="AP16" s="22">
        <v>0.91800000000000004</v>
      </c>
      <c r="AQ16" s="22">
        <v>0.92200000000000004</v>
      </c>
      <c r="AR16" s="22">
        <v>0.95099999999999996</v>
      </c>
    </row>
    <row r="17" spans="1:44" ht="13.5" customHeight="1" x14ac:dyDescent="0.2">
      <c r="A17" s="2"/>
      <c r="B17" s="12"/>
      <c r="C17" s="21" t="s">
        <v>93</v>
      </c>
      <c r="D17" s="18"/>
      <c r="E17" s="22">
        <v>0.95699999999999996</v>
      </c>
      <c r="F17" s="3"/>
      <c r="G17" s="22">
        <v>0.90400000000000003</v>
      </c>
      <c r="H17" s="22">
        <v>1.069</v>
      </c>
      <c r="I17" s="22">
        <v>1.032</v>
      </c>
      <c r="J17" s="22">
        <v>1.008</v>
      </c>
      <c r="K17" s="3"/>
      <c r="L17" s="22">
        <v>0.91600000000000004</v>
      </c>
      <c r="M17" s="22">
        <v>0.96</v>
      </c>
      <c r="N17" s="22">
        <v>0.99</v>
      </c>
      <c r="O17" s="22">
        <v>0.97199999999999998</v>
      </c>
      <c r="P17" s="3"/>
      <c r="Q17" s="22">
        <v>0.85899999999999999</v>
      </c>
      <c r="R17" s="22">
        <v>0.91500000000000004</v>
      </c>
      <c r="S17" s="22">
        <v>0.92100000000000004</v>
      </c>
      <c r="T17" s="22">
        <v>0.94299999999999995</v>
      </c>
      <c r="U17" s="3"/>
      <c r="V17" s="22">
        <v>0.88100000000000001</v>
      </c>
      <c r="W17" s="22">
        <v>0.90700000000000003</v>
      </c>
      <c r="X17" s="22">
        <v>0.92200000000000004</v>
      </c>
      <c r="Y17" s="22">
        <v>0.93500000000000005</v>
      </c>
      <c r="Z17" s="3"/>
      <c r="AA17" s="22">
        <v>0.95499999999999996</v>
      </c>
      <c r="AB17" s="22">
        <v>1.046</v>
      </c>
      <c r="AC17" s="22">
        <v>1.0169999999999999</v>
      </c>
      <c r="AD17" s="22">
        <v>1.0089999999999999</v>
      </c>
      <c r="AE17" s="3"/>
      <c r="AF17" s="22">
        <v>0.96699999999999997</v>
      </c>
      <c r="AG17" s="22">
        <v>1.0069999999999999</v>
      </c>
      <c r="AH17" s="22">
        <v>0.99299999999999999</v>
      </c>
      <c r="AI17" s="22">
        <v>0.99299999999999999</v>
      </c>
      <c r="AJ17" s="3"/>
      <c r="AK17" s="22">
        <v>1.0089999999999999</v>
      </c>
      <c r="AL17" s="22">
        <v>0.99299999999999999</v>
      </c>
      <c r="AM17" s="22">
        <v>0.999</v>
      </c>
      <c r="AN17" s="22">
        <v>0.98899999999999999</v>
      </c>
      <c r="AO17" s="3"/>
      <c r="AP17" s="22">
        <v>0.93799999999999994</v>
      </c>
      <c r="AQ17" s="22">
        <v>0.93</v>
      </c>
      <c r="AR17" s="22">
        <v>0.95599999999999996</v>
      </c>
    </row>
    <row r="18" spans="1:44" ht="13.5" customHeight="1" x14ac:dyDescent="0.2">
      <c r="A18" s="2"/>
      <c r="B18" s="12"/>
      <c r="C18" s="21" t="s">
        <v>94</v>
      </c>
      <c r="D18" s="18"/>
      <c r="E18" s="19">
        <v>721</v>
      </c>
      <c r="F18" s="3"/>
      <c r="G18" s="19">
        <v>520</v>
      </c>
      <c r="H18" s="19">
        <v>492</v>
      </c>
      <c r="I18" s="19">
        <v>-392</v>
      </c>
      <c r="J18" s="19">
        <v>-409</v>
      </c>
      <c r="K18" s="3"/>
      <c r="L18" s="19">
        <v>636</v>
      </c>
      <c r="M18" s="19">
        <v>1188</v>
      </c>
      <c r="N18" s="19">
        <v>675</v>
      </c>
      <c r="O18" s="19">
        <v>599</v>
      </c>
      <c r="P18" s="3"/>
      <c r="Q18" s="19">
        <v>695</v>
      </c>
      <c r="R18" s="19">
        <v>1132</v>
      </c>
      <c r="S18" s="19">
        <v>1127</v>
      </c>
      <c r="T18" s="19">
        <v>1181</v>
      </c>
      <c r="U18" s="3"/>
      <c r="V18" s="19">
        <v>557</v>
      </c>
      <c r="W18" s="19">
        <v>961</v>
      </c>
      <c r="X18" s="19">
        <v>1164</v>
      </c>
      <c r="Y18" s="19">
        <v>1397</v>
      </c>
      <c r="Z18" s="3"/>
      <c r="AA18" s="19">
        <v>518</v>
      </c>
      <c r="AB18" s="19">
        <v>964</v>
      </c>
      <c r="AC18" s="19">
        <v>607</v>
      </c>
      <c r="AD18" s="19">
        <v>532</v>
      </c>
      <c r="AE18" s="3"/>
      <c r="AF18" s="19">
        <v>436</v>
      </c>
      <c r="AG18" s="19">
        <v>390</v>
      </c>
      <c r="AH18" s="19">
        <v>-27</v>
      </c>
      <c r="AI18" s="19">
        <v>-147</v>
      </c>
      <c r="AJ18" s="3"/>
      <c r="AK18" s="19">
        <v>118</v>
      </c>
      <c r="AL18" s="19">
        <v>386</v>
      </c>
      <c r="AM18" s="19">
        <v>55</v>
      </c>
      <c r="AN18" s="19">
        <v>-4</v>
      </c>
      <c r="AO18" s="3"/>
      <c r="AP18" s="19">
        <v>322</v>
      </c>
      <c r="AQ18" s="19">
        <v>671</v>
      </c>
      <c r="AR18" s="19">
        <v>659</v>
      </c>
    </row>
    <row r="19" spans="1:44" ht="13.5" customHeight="1" x14ac:dyDescent="0.2">
      <c r="A19" s="2"/>
      <c r="B19" s="12"/>
      <c r="C19" s="17"/>
      <c r="D19" s="18" t="s">
        <v>86</v>
      </c>
      <c r="E19" s="19">
        <v>766</v>
      </c>
      <c r="F19" s="3"/>
      <c r="G19" s="19">
        <v>605</v>
      </c>
      <c r="H19" s="19">
        <v>543</v>
      </c>
      <c r="I19" s="19">
        <v>-250</v>
      </c>
      <c r="J19" s="19">
        <v>-295</v>
      </c>
      <c r="K19" s="3"/>
      <c r="L19" s="19">
        <v>645</v>
      </c>
      <c r="M19" s="19">
        <v>1100</v>
      </c>
      <c r="N19" s="19">
        <v>605</v>
      </c>
      <c r="O19" s="19">
        <v>512</v>
      </c>
      <c r="P19" s="3"/>
      <c r="Q19" s="19">
        <v>728</v>
      </c>
      <c r="R19" s="19">
        <v>1115</v>
      </c>
      <c r="S19" s="19">
        <v>1261</v>
      </c>
      <c r="T19" s="19">
        <v>1356</v>
      </c>
      <c r="U19" s="3"/>
      <c r="V19" s="19">
        <v>626</v>
      </c>
      <c r="W19" s="19">
        <v>1033</v>
      </c>
      <c r="X19" s="19">
        <v>1338</v>
      </c>
      <c r="Y19" s="19">
        <v>1579</v>
      </c>
      <c r="Z19" s="3"/>
      <c r="AA19" s="19">
        <v>587</v>
      </c>
      <c r="AB19" s="19">
        <v>1037</v>
      </c>
      <c r="AC19" s="19">
        <v>726</v>
      </c>
      <c r="AD19" s="19">
        <v>669</v>
      </c>
      <c r="AE19" s="3"/>
      <c r="AF19" s="19">
        <v>494</v>
      </c>
      <c r="AG19" s="19">
        <v>502</v>
      </c>
      <c r="AH19" s="19">
        <v>209</v>
      </c>
      <c r="AI19" s="19">
        <v>176</v>
      </c>
      <c r="AJ19" s="3"/>
      <c r="AK19" s="19">
        <v>248</v>
      </c>
      <c r="AL19" s="19">
        <v>602</v>
      </c>
      <c r="AM19" s="19">
        <v>397</v>
      </c>
      <c r="AN19" s="19">
        <v>411</v>
      </c>
      <c r="AO19" s="3"/>
      <c r="AP19" s="19">
        <v>448</v>
      </c>
      <c r="AQ19" s="19">
        <v>845</v>
      </c>
      <c r="AR19" s="19">
        <v>1042</v>
      </c>
    </row>
    <row r="20" spans="1:44" ht="13.5" customHeight="1" x14ac:dyDescent="0.2">
      <c r="A20" s="2"/>
      <c r="B20" s="12"/>
      <c r="C20" s="20" t="s">
        <v>95</v>
      </c>
      <c r="D20" s="18"/>
      <c r="E20" s="19">
        <v>948</v>
      </c>
      <c r="F20" s="3"/>
      <c r="G20" s="19">
        <v>224</v>
      </c>
      <c r="H20" s="19">
        <v>-584</v>
      </c>
      <c r="I20" s="19">
        <v>638</v>
      </c>
      <c r="J20" s="19">
        <v>419</v>
      </c>
      <c r="K20" s="3"/>
      <c r="L20" s="19">
        <v>45</v>
      </c>
      <c r="M20" s="19">
        <v>-210</v>
      </c>
      <c r="N20" s="19">
        <v>268</v>
      </c>
      <c r="O20" s="19">
        <v>431</v>
      </c>
      <c r="P20" s="3"/>
      <c r="Q20" s="19">
        <v>380</v>
      </c>
      <c r="R20" s="19">
        <v>343</v>
      </c>
      <c r="S20" s="19">
        <v>684</v>
      </c>
      <c r="T20" s="19">
        <v>663</v>
      </c>
      <c r="U20" s="3"/>
      <c r="V20" s="19">
        <v>346</v>
      </c>
      <c r="W20" s="19">
        <v>462</v>
      </c>
      <c r="X20" s="19">
        <v>602</v>
      </c>
      <c r="Y20" s="19">
        <v>630</v>
      </c>
      <c r="Z20" s="3"/>
      <c r="AA20" s="19">
        <v>8</v>
      </c>
      <c r="AB20" s="19">
        <v>-1085</v>
      </c>
      <c r="AC20" s="19">
        <v>-388</v>
      </c>
      <c r="AD20" s="19">
        <v>-198</v>
      </c>
      <c r="AE20" s="3"/>
      <c r="AF20" s="19">
        <v>58</v>
      </c>
      <c r="AG20" s="19">
        <v>117</v>
      </c>
      <c r="AH20" s="19">
        <v>846</v>
      </c>
      <c r="AI20" s="19">
        <v>528</v>
      </c>
      <c r="AJ20" s="3"/>
      <c r="AK20" s="19">
        <v>71</v>
      </c>
      <c r="AL20" s="19">
        <v>-140</v>
      </c>
      <c r="AM20" s="19">
        <v>-213</v>
      </c>
      <c r="AN20" s="19">
        <v>-519</v>
      </c>
      <c r="AO20" s="3"/>
      <c r="AP20" s="19">
        <v>208</v>
      </c>
      <c r="AQ20" s="19">
        <v>389</v>
      </c>
      <c r="AR20" s="19">
        <v>25</v>
      </c>
    </row>
    <row r="21" spans="1:44" ht="13.5" customHeight="1" x14ac:dyDescent="0.2">
      <c r="A21" s="2"/>
      <c r="B21" s="12"/>
      <c r="C21" s="20" t="s">
        <v>96</v>
      </c>
      <c r="D21" s="18"/>
      <c r="E21" s="19">
        <v>978</v>
      </c>
      <c r="F21" s="3"/>
      <c r="G21" s="19">
        <v>353</v>
      </c>
      <c r="H21" s="19">
        <v>653</v>
      </c>
      <c r="I21" s="19">
        <v>970</v>
      </c>
      <c r="J21" s="19">
        <v>1898</v>
      </c>
      <c r="K21" s="3"/>
      <c r="L21" s="19">
        <v>302</v>
      </c>
      <c r="M21" s="19">
        <v>621</v>
      </c>
      <c r="N21" s="19">
        <v>956</v>
      </c>
      <c r="O21" s="19">
        <v>1509</v>
      </c>
      <c r="P21" s="3"/>
      <c r="Q21" s="19">
        <v>252</v>
      </c>
      <c r="R21" s="19">
        <v>378</v>
      </c>
      <c r="S21" s="19">
        <v>654</v>
      </c>
      <c r="T21" s="19">
        <v>1464</v>
      </c>
      <c r="U21" s="3"/>
      <c r="V21" s="19">
        <v>336</v>
      </c>
      <c r="W21" s="19">
        <v>517</v>
      </c>
      <c r="X21" s="19">
        <v>957</v>
      </c>
      <c r="Y21" s="19">
        <v>1633</v>
      </c>
      <c r="Z21" s="3"/>
      <c r="AA21" s="19">
        <v>432</v>
      </c>
      <c r="AB21" s="19">
        <v>637</v>
      </c>
      <c r="AC21" s="19">
        <v>895</v>
      </c>
      <c r="AD21" s="19">
        <v>1585</v>
      </c>
      <c r="AE21" s="3"/>
      <c r="AF21" s="19">
        <v>531</v>
      </c>
      <c r="AG21" s="19">
        <v>862</v>
      </c>
      <c r="AH21" s="19">
        <v>1176</v>
      </c>
      <c r="AI21" s="19">
        <v>2135</v>
      </c>
      <c r="AJ21" s="3"/>
      <c r="AK21" s="19">
        <v>510</v>
      </c>
      <c r="AL21" s="19">
        <v>1483</v>
      </c>
      <c r="AM21" s="19">
        <v>3227</v>
      </c>
      <c r="AN21" s="19">
        <v>3892</v>
      </c>
      <c r="AO21" s="3"/>
      <c r="AP21" s="19">
        <v>1074</v>
      </c>
      <c r="AQ21" s="19">
        <v>1762</v>
      </c>
      <c r="AR21" s="19">
        <v>3043</v>
      </c>
    </row>
    <row r="22" spans="1:44" ht="13.5" customHeight="1" x14ac:dyDescent="0.2">
      <c r="A22" s="2"/>
      <c r="B22" s="12"/>
      <c r="C22" s="27" t="s">
        <v>97</v>
      </c>
      <c r="D22" s="28"/>
      <c r="E22" s="29">
        <v>1752</v>
      </c>
      <c r="F22" s="3"/>
      <c r="G22" s="29">
        <v>527</v>
      </c>
      <c r="H22" s="29">
        <v>-32</v>
      </c>
      <c r="I22" s="29">
        <v>1444</v>
      </c>
      <c r="J22" s="29">
        <v>2155</v>
      </c>
      <c r="K22" s="3"/>
      <c r="L22" s="29">
        <v>287</v>
      </c>
      <c r="M22" s="29">
        <v>333</v>
      </c>
      <c r="N22" s="29">
        <v>1103</v>
      </c>
      <c r="O22" s="29">
        <v>1823</v>
      </c>
      <c r="P22" s="3"/>
      <c r="Q22" s="29">
        <v>576</v>
      </c>
      <c r="R22" s="29">
        <v>644</v>
      </c>
      <c r="S22" s="29">
        <v>1208</v>
      </c>
      <c r="T22" s="29">
        <v>1974</v>
      </c>
      <c r="U22" s="3"/>
      <c r="V22" s="29">
        <v>614</v>
      </c>
      <c r="W22" s="29">
        <v>878</v>
      </c>
      <c r="X22" s="29">
        <v>1406</v>
      </c>
      <c r="Y22" s="29">
        <v>2108</v>
      </c>
      <c r="Z22" s="3"/>
      <c r="AA22" s="29">
        <v>412</v>
      </c>
      <c r="AB22" s="29">
        <v>-500</v>
      </c>
      <c r="AC22" s="29">
        <v>394</v>
      </c>
      <c r="AD22" s="29">
        <v>1249</v>
      </c>
      <c r="AE22" s="3"/>
      <c r="AF22" s="29">
        <v>555</v>
      </c>
      <c r="AG22" s="29">
        <v>910</v>
      </c>
      <c r="AH22" s="29">
        <v>1883</v>
      </c>
      <c r="AI22" s="29">
        <v>2515</v>
      </c>
      <c r="AJ22" s="3"/>
      <c r="AK22" s="29">
        <v>539</v>
      </c>
      <c r="AL22" s="29">
        <v>1230</v>
      </c>
      <c r="AM22" s="29">
        <v>2821</v>
      </c>
      <c r="AN22" s="29">
        <v>3145</v>
      </c>
      <c r="AO22" s="3"/>
      <c r="AP22" s="29">
        <v>1187</v>
      </c>
      <c r="AQ22" s="29">
        <v>1990</v>
      </c>
      <c r="AR22" s="29">
        <v>2740</v>
      </c>
    </row>
    <row r="23" spans="1:44" ht="13.5" customHeight="1" x14ac:dyDescent="0.2">
      <c r="A23" s="2"/>
      <c r="B23" s="12"/>
      <c r="C23" s="171" t="s">
        <v>227</v>
      </c>
      <c r="D23" s="146"/>
      <c r="E23" s="375">
        <v>1700</v>
      </c>
      <c r="F23" s="3"/>
      <c r="G23" s="376">
        <v>391</v>
      </c>
      <c r="H23" s="376">
        <v>1</v>
      </c>
      <c r="I23" s="376">
        <v>1084</v>
      </c>
      <c r="J23" s="376">
        <v>1757</v>
      </c>
      <c r="K23" s="3"/>
      <c r="L23" s="376">
        <v>212</v>
      </c>
      <c r="M23" s="376">
        <v>249</v>
      </c>
      <c r="N23" s="376">
        <v>822</v>
      </c>
      <c r="O23" s="376">
        <v>1305</v>
      </c>
      <c r="P23" s="3"/>
      <c r="Q23" s="376">
        <v>415</v>
      </c>
      <c r="R23" s="376">
        <v>459</v>
      </c>
      <c r="S23" s="376">
        <v>876</v>
      </c>
      <c r="T23" s="376">
        <v>1469</v>
      </c>
      <c r="U23" s="3"/>
      <c r="V23" s="376">
        <v>467</v>
      </c>
      <c r="W23" s="376">
        <v>641</v>
      </c>
      <c r="X23" s="376">
        <v>1065</v>
      </c>
      <c r="Y23" s="376">
        <v>1662</v>
      </c>
      <c r="Z23" s="3"/>
      <c r="AA23" s="376">
        <v>318</v>
      </c>
      <c r="AB23" s="376">
        <v>-343</v>
      </c>
      <c r="AC23" s="376">
        <v>338</v>
      </c>
      <c r="AD23" s="376">
        <v>1080</v>
      </c>
      <c r="AE23" s="3"/>
      <c r="AF23" s="376">
        <v>442</v>
      </c>
      <c r="AG23" s="376">
        <v>661</v>
      </c>
      <c r="AH23" s="376">
        <v>1516</v>
      </c>
      <c r="AI23" s="376">
        <v>2079</v>
      </c>
      <c r="AJ23" s="3"/>
      <c r="AK23" s="376">
        <v>459</v>
      </c>
      <c r="AL23" s="376">
        <v>901</v>
      </c>
      <c r="AM23" s="376">
        <v>2254</v>
      </c>
      <c r="AN23" s="376">
        <v>2569</v>
      </c>
      <c r="AO23" s="3"/>
      <c r="AP23" s="376">
        <v>887</v>
      </c>
      <c r="AQ23" s="376">
        <v>1465</v>
      </c>
      <c r="AR23" s="376">
        <v>2120</v>
      </c>
    </row>
    <row r="24" spans="1:44" ht="13.5" customHeight="1" x14ac:dyDescent="0.2">
      <c r="A24" s="2"/>
      <c r="B24" s="2"/>
      <c r="C24" s="2" t="s">
        <v>98</v>
      </c>
      <c r="E24" s="30"/>
      <c r="F24" s="3"/>
      <c r="G24" s="30"/>
      <c r="H24" s="30"/>
      <c r="I24" s="30"/>
      <c r="J24" s="30"/>
      <c r="K24" s="3"/>
      <c r="L24" s="30"/>
      <c r="M24" s="30"/>
      <c r="N24" s="30"/>
      <c r="O24" s="30"/>
      <c r="P24" s="3"/>
      <c r="Q24" s="30"/>
      <c r="R24" s="30"/>
      <c r="S24" s="30"/>
      <c r="T24" s="30"/>
      <c r="U24" s="3"/>
      <c r="V24" s="30"/>
      <c r="W24" s="30"/>
      <c r="X24" s="30"/>
      <c r="Y24" s="30"/>
      <c r="Z24" s="3"/>
      <c r="AA24" s="30"/>
      <c r="AB24" s="30"/>
      <c r="AC24" s="30"/>
      <c r="AD24" s="30"/>
      <c r="AE24" s="3"/>
      <c r="AF24" s="30"/>
      <c r="AG24" s="30"/>
      <c r="AH24" s="30"/>
      <c r="AI24" s="30"/>
      <c r="AJ24" s="3"/>
      <c r="AK24" s="30"/>
      <c r="AL24" s="30"/>
      <c r="AM24" s="30"/>
      <c r="AN24" s="30"/>
      <c r="AO24" s="3"/>
      <c r="AP24" s="30"/>
      <c r="AQ24" s="30"/>
      <c r="AR24" s="30"/>
    </row>
    <row r="25" spans="1:44" ht="13.5" customHeight="1" x14ac:dyDescent="0.2">
      <c r="A25" s="2"/>
      <c r="B25" s="2"/>
      <c r="E25" s="30"/>
      <c r="F25" s="3"/>
      <c r="G25" s="30"/>
      <c r="H25" s="30"/>
      <c r="I25" s="30"/>
      <c r="J25" s="30"/>
      <c r="K25" s="3"/>
      <c r="L25" s="30"/>
      <c r="M25" s="30"/>
      <c r="N25" s="30"/>
      <c r="O25" s="30"/>
      <c r="P25" s="3"/>
      <c r="Q25" s="30"/>
      <c r="R25" s="30"/>
      <c r="S25" s="30"/>
      <c r="T25" s="30"/>
      <c r="U25" s="3"/>
      <c r="V25" s="30"/>
      <c r="W25" s="30"/>
      <c r="X25" s="30"/>
      <c r="Y25" s="30"/>
      <c r="Z25" s="3"/>
      <c r="AA25" s="30"/>
      <c r="AB25" s="30"/>
      <c r="AC25" s="30"/>
      <c r="AD25" s="30"/>
      <c r="AE25" s="3"/>
      <c r="AF25" s="30"/>
      <c r="AG25" s="30"/>
      <c r="AH25" s="30"/>
      <c r="AI25" s="30"/>
      <c r="AJ25" s="3"/>
      <c r="AK25" s="30"/>
      <c r="AL25" s="30"/>
      <c r="AM25" s="30"/>
      <c r="AN25" s="30"/>
      <c r="AO25" s="3"/>
      <c r="AP25" s="30"/>
      <c r="AQ25" s="30"/>
      <c r="AR25" s="30"/>
    </row>
    <row r="26" spans="1:44" ht="13.5" customHeight="1" x14ac:dyDescent="0.2">
      <c r="B26" s="31" t="s">
        <v>99</v>
      </c>
      <c r="C26" s="31"/>
      <c r="D26" s="32"/>
      <c r="E26" s="32"/>
      <c r="F26" s="13"/>
      <c r="G26" s="32"/>
      <c r="H26" s="32"/>
      <c r="I26" s="32"/>
      <c r="J26" s="32"/>
      <c r="K26" s="13"/>
      <c r="L26" s="32"/>
      <c r="M26" s="32"/>
      <c r="N26" s="32"/>
      <c r="O26" s="32"/>
      <c r="P26" s="13"/>
      <c r="Q26" s="32"/>
      <c r="R26" s="32"/>
      <c r="S26" s="32"/>
      <c r="T26" s="32"/>
      <c r="U26" s="13"/>
      <c r="V26" s="32"/>
      <c r="W26" s="32"/>
      <c r="X26" s="32"/>
      <c r="Y26" s="32"/>
      <c r="Z26" s="13"/>
      <c r="AA26" s="32"/>
      <c r="AB26" s="32"/>
      <c r="AC26" s="32"/>
      <c r="AD26" s="32"/>
      <c r="AE26" s="13"/>
      <c r="AF26" s="32"/>
      <c r="AG26" s="32"/>
      <c r="AH26" s="32"/>
      <c r="AI26" s="32"/>
      <c r="AJ26" s="13"/>
      <c r="AK26" s="32"/>
      <c r="AL26" s="32"/>
      <c r="AM26" s="12"/>
      <c r="AN26" s="32"/>
      <c r="AO26" s="13"/>
      <c r="AP26" s="32"/>
      <c r="AQ26" s="32"/>
      <c r="AR26" s="32"/>
    </row>
    <row r="27" spans="1:44" ht="13.5" customHeight="1" x14ac:dyDescent="0.2">
      <c r="B27" s="13"/>
      <c r="C27" s="33" t="s">
        <v>100</v>
      </c>
      <c r="D27" s="34"/>
      <c r="E27" s="35">
        <v>3699</v>
      </c>
      <c r="F27" s="3"/>
      <c r="G27" s="36">
        <v>871</v>
      </c>
      <c r="H27" s="36">
        <v>1871</v>
      </c>
      <c r="I27" s="36">
        <v>2987</v>
      </c>
      <c r="J27" s="36">
        <v>3995</v>
      </c>
      <c r="K27" s="3"/>
      <c r="L27" s="36">
        <v>1004</v>
      </c>
      <c r="M27" s="36">
        <v>2192</v>
      </c>
      <c r="N27" s="36">
        <v>3369</v>
      </c>
      <c r="O27" s="36">
        <v>4429</v>
      </c>
      <c r="P27" s="3"/>
      <c r="Q27" s="36">
        <v>1035</v>
      </c>
      <c r="R27" s="36">
        <v>2396</v>
      </c>
      <c r="S27" s="36">
        <v>3704</v>
      </c>
      <c r="T27" s="36">
        <v>4813</v>
      </c>
      <c r="U27" s="3"/>
      <c r="V27" s="36">
        <v>1126</v>
      </c>
      <c r="W27" s="36">
        <v>2404</v>
      </c>
      <c r="X27" s="36">
        <v>3710</v>
      </c>
      <c r="Y27" s="36">
        <v>4955</v>
      </c>
      <c r="Z27" s="3"/>
      <c r="AA27" s="36">
        <v>1242</v>
      </c>
      <c r="AB27" s="36">
        <v>3036</v>
      </c>
      <c r="AC27" s="36">
        <v>4356</v>
      </c>
      <c r="AD27" s="36">
        <v>5533</v>
      </c>
      <c r="AE27" s="3"/>
      <c r="AF27" s="36">
        <v>1265</v>
      </c>
      <c r="AG27" s="36">
        <v>2655</v>
      </c>
      <c r="AH27" s="36">
        <v>3934</v>
      </c>
      <c r="AI27" s="36">
        <v>5174</v>
      </c>
      <c r="AJ27" s="3"/>
      <c r="AK27" s="36">
        <v>1317</v>
      </c>
      <c r="AL27" s="36">
        <v>2891</v>
      </c>
      <c r="AM27" s="36">
        <v>4244</v>
      </c>
      <c r="AN27" s="36">
        <v>5509</v>
      </c>
      <c r="AO27" s="3"/>
      <c r="AP27" s="36">
        <v>1298</v>
      </c>
      <c r="AQ27" s="36">
        <v>2990</v>
      </c>
      <c r="AR27" s="395"/>
    </row>
    <row r="28" spans="1:44" ht="13.5" customHeight="1" x14ac:dyDescent="0.2">
      <c r="B28" s="13"/>
      <c r="C28" s="37" t="s">
        <v>0</v>
      </c>
      <c r="D28" s="38"/>
      <c r="E28" s="39">
        <v>469</v>
      </c>
      <c r="F28" s="3"/>
      <c r="G28" s="40">
        <v>129</v>
      </c>
      <c r="H28" s="40">
        <v>242</v>
      </c>
      <c r="I28" s="40">
        <v>350</v>
      </c>
      <c r="J28" s="40">
        <v>461</v>
      </c>
      <c r="K28" s="3"/>
      <c r="L28" s="40">
        <v>129</v>
      </c>
      <c r="M28" s="40">
        <v>244</v>
      </c>
      <c r="N28" s="40">
        <v>355</v>
      </c>
      <c r="O28" s="40">
        <v>463</v>
      </c>
      <c r="P28" s="3"/>
      <c r="Q28" s="40">
        <v>124</v>
      </c>
      <c r="R28" s="40">
        <v>231</v>
      </c>
      <c r="S28" s="40">
        <v>338</v>
      </c>
      <c r="T28" s="40">
        <v>444</v>
      </c>
      <c r="U28" s="3"/>
      <c r="V28" s="40">
        <v>131</v>
      </c>
      <c r="W28" s="40">
        <v>250</v>
      </c>
      <c r="X28" s="40">
        <v>371</v>
      </c>
      <c r="Y28" s="40">
        <v>490</v>
      </c>
      <c r="Z28" s="3"/>
      <c r="AA28" s="40">
        <v>159</v>
      </c>
      <c r="AB28" s="40">
        <v>310</v>
      </c>
      <c r="AC28" s="40">
        <v>448</v>
      </c>
      <c r="AD28" s="40">
        <v>591</v>
      </c>
      <c r="AE28" s="3"/>
      <c r="AF28" s="40">
        <v>159</v>
      </c>
      <c r="AG28" s="40">
        <v>306</v>
      </c>
      <c r="AH28" s="40">
        <v>442</v>
      </c>
      <c r="AI28" s="40">
        <v>578</v>
      </c>
      <c r="AJ28" s="3"/>
      <c r="AK28" s="40">
        <v>156</v>
      </c>
      <c r="AL28" s="40">
        <v>306</v>
      </c>
      <c r="AM28" s="40">
        <v>447</v>
      </c>
      <c r="AN28" s="40">
        <v>579</v>
      </c>
      <c r="AO28" s="3"/>
      <c r="AP28" s="40">
        <v>156</v>
      </c>
      <c r="AQ28" s="40">
        <v>305</v>
      </c>
      <c r="AR28" s="396"/>
    </row>
    <row r="29" spans="1:44" ht="13.5" customHeight="1" x14ac:dyDescent="0.2">
      <c r="B29" s="13"/>
      <c r="C29" s="37" t="s">
        <v>1</v>
      </c>
      <c r="D29" s="38"/>
      <c r="E29" s="39">
        <v>1830</v>
      </c>
      <c r="F29" s="3"/>
      <c r="G29" s="40">
        <v>538</v>
      </c>
      <c r="H29" s="40">
        <v>956</v>
      </c>
      <c r="I29" s="40">
        <v>1347</v>
      </c>
      <c r="J29" s="40">
        <v>1744</v>
      </c>
      <c r="K29" s="3"/>
      <c r="L29" s="40">
        <v>523</v>
      </c>
      <c r="M29" s="40">
        <v>937</v>
      </c>
      <c r="N29" s="40">
        <v>1325</v>
      </c>
      <c r="O29" s="40">
        <v>1715</v>
      </c>
      <c r="P29" s="3"/>
      <c r="Q29" s="40">
        <v>485</v>
      </c>
      <c r="R29" s="40">
        <v>863</v>
      </c>
      <c r="S29" s="40">
        <v>1215</v>
      </c>
      <c r="T29" s="40">
        <v>1581</v>
      </c>
      <c r="U29" s="3"/>
      <c r="V29" s="40">
        <v>490</v>
      </c>
      <c r="W29" s="40">
        <v>859</v>
      </c>
      <c r="X29" s="40">
        <v>1212</v>
      </c>
      <c r="Y29" s="40">
        <v>1571</v>
      </c>
      <c r="Z29" s="3"/>
      <c r="AA29" s="40">
        <v>497</v>
      </c>
      <c r="AB29" s="40">
        <v>882</v>
      </c>
      <c r="AC29" s="40">
        <v>1243</v>
      </c>
      <c r="AD29" s="40">
        <v>1602</v>
      </c>
      <c r="AE29" s="3"/>
      <c r="AF29" s="40">
        <v>502</v>
      </c>
      <c r="AG29" s="40">
        <v>883</v>
      </c>
      <c r="AH29" s="40">
        <v>1246</v>
      </c>
      <c r="AI29" s="40">
        <v>1610</v>
      </c>
      <c r="AJ29" s="3"/>
      <c r="AK29" s="40">
        <v>479</v>
      </c>
      <c r="AL29" s="40">
        <v>875</v>
      </c>
      <c r="AM29" s="40">
        <v>1240</v>
      </c>
      <c r="AN29" s="40">
        <v>1610</v>
      </c>
      <c r="AO29" s="3"/>
      <c r="AP29" s="40">
        <v>488</v>
      </c>
      <c r="AQ29" s="40">
        <v>885</v>
      </c>
      <c r="AR29" s="396"/>
    </row>
    <row r="30" spans="1:44" ht="13.5" customHeight="1" x14ac:dyDescent="0.2">
      <c r="B30" s="13"/>
      <c r="C30" s="37" t="s">
        <v>101</v>
      </c>
      <c r="D30" s="38"/>
      <c r="E30" s="39">
        <v>10811</v>
      </c>
      <c r="F30" s="3"/>
      <c r="G30" s="40">
        <v>2744</v>
      </c>
      <c r="H30" s="40">
        <v>5354</v>
      </c>
      <c r="I30" s="40">
        <v>8028</v>
      </c>
      <c r="J30" s="40">
        <v>10771</v>
      </c>
      <c r="K30" s="3"/>
      <c r="L30" s="40">
        <v>2777</v>
      </c>
      <c r="M30" s="40">
        <v>5425</v>
      </c>
      <c r="N30" s="40">
        <v>8133</v>
      </c>
      <c r="O30" s="40">
        <v>10901</v>
      </c>
      <c r="P30" s="3"/>
      <c r="Q30" s="40">
        <v>2779</v>
      </c>
      <c r="R30" s="40">
        <v>5442</v>
      </c>
      <c r="S30" s="40">
        <v>8183</v>
      </c>
      <c r="T30" s="40">
        <v>10956</v>
      </c>
      <c r="U30" s="3"/>
      <c r="V30" s="40">
        <v>2787</v>
      </c>
      <c r="W30" s="40">
        <v>5453</v>
      </c>
      <c r="X30" s="40">
        <v>8178</v>
      </c>
      <c r="Y30" s="40">
        <v>10927</v>
      </c>
      <c r="Z30" s="3"/>
      <c r="AA30" s="40">
        <v>2761</v>
      </c>
      <c r="AB30" s="40">
        <v>5410</v>
      </c>
      <c r="AC30" s="40">
        <v>8132</v>
      </c>
      <c r="AD30" s="40">
        <v>10880</v>
      </c>
      <c r="AE30" s="3"/>
      <c r="AF30" s="40">
        <v>2762</v>
      </c>
      <c r="AG30" s="40">
        <v>5414</v>
      </c>
      <c r="AH30" s="40">
        <v>8123</v>
      </c>
      <c r="AI30" s="40">
        <v>10869</v>
      </c>
      <c r="AJ30" s="3"/>
      <c r="AK30" s="40">
        <v>2772</v>
      </c>
      <c r="AL30" s="40">
        <v>5441</v>
      </c>
      <c r="AM30" s="40">
        <v>8190</v>
      </c>
      <c r="AN30" s="40">
        <v>10986</v>
      </c>
      <c r="AO30" s="3"/>
      <c r="AP30" s="40">
        <v>2848</v>
      </c>
      <c r="AQ30" s="40">
        <v>5600</v>
      </c>
      <c r="AR30" s="396"/>
    </row>
    <row r="31" spans="1:44" ht="13.5" customHeight="1" x14ac:dyDescent="0.2">
      <c r="B31" s="13"/>
      <c r="C31" s="37" t="s">
        <v>2</v>
      </c>
      <c r="D31" s="38"/>
      <c r="E31" s="39">
        <v>2974</v>
      </c>
      <c r="F31" s="3"/>
      <c r="G31" s="40">
        <v>743</v>
      </c>
      <c r="H31" s="40">
        <v>1457</v>
      </c>
      <c r="I31" s="40">
        <v>2193</v>
      </c>
      <c r="J31" s="40">
        <v>2972</v>
      </c>
      <c r="K31" s="3"/>
      <c r="L31" s="40">
        <v>779</v>
      </c>
      <c r="M31" s="40">
        <v>1515</v>
      </c>
      <c r="N31" s="40">
        <v>2201</v>
      </c>
      <c r="O31" s="40">
        <v>2907</v>
      </c>
      <c r="P31" s="3"/>
      <c r="Q31" s="40">
        <v>588</v>
      </c>
      <c r="R31" s="40">
        <v>1169</v>
      </c>
      <c r="S31" s="40">
        <v>1763</v>
      </c>
      <c r="T31" s="40">
        <v>2388</v>
      </c>
      <c r="U31" s="3"/>
      <c r="V31" s="40">
        <v>580</v>
      </c>
      <c r="W31" s="40">
        <v>1120</v>
      </c>
      <c r="X31" s="40">
        <v>1657</v>
      </c>
      <c r="Y31" s="40">
        <v>2206</v>
      </c>
      <c r="Z31" s="3"/>
      <c r="AA31" s="40">
        <v>560</v>
      </c>
      <c r="AB31" s="40">
        <v>1112</v>
      </c>
      <c r="AC31" s="40">
        <v>1675</v>
      </c>
      <c r="AD31" s="40">
        <v>2254</v>
      </c>
      <c r="AE31" s="3"/>
      <c r="AF31" s="40">
        <v>510</v>
      </c>
      <c r="AG31" s="40">
        <v>989</v>
      </c>
      <c r="AH31" s="40">
        <v>1470</v>
      </c>
      <c r="AI31" s="40">
        <v>1950</v>
      </c>
      <c r="AJ31" s="3"/>
      <c r="AK31" s="40">
        <v>493</v>
      </c>
      <c r="AL31" s="40">
        <v>968</v>
      </c>
      <c r="AM31" s="40">
        <v>1447</v>
      </c>
      <c r="AN31" s="40">
        <v>1933</v>
      </c>
      <c r="AO31" s="3"/>
      <c r="AP31" s="40">
        <v>492</v>
      </c>
      <c r="AQ31" s="40">
        <v>960</v>
      </c>
      <c r="AR31" s="396"/>
    </row>
    <row r="32" spans="1:44" ht="13.5" customHeight="1" x14ac:dyDescent="0.2">
      <c r="B32" s="13"/>
      <c r="C32" s="37" t="s">
        <v>102</v>
      </c>
      <c r="D32" s="38"/>
      <c r="E32" s="39">
        <v>3588</v>
      </c>
      <c r="F32" s="3"/>
      <c r="G32" s="40">
        <v>1109</v>
      </c>
      <c r="H32" s="40">
        <v>2056</v>
      </c>
      <c r="I32" s="40">
        <v>2912</v>
      </c>
      <c r="J32" s="40">
        <v>3867</v>
      </c>
      <c r="K32" s="3"/>
      <c r="L32" s="40">
        <v>1143</v>
      </c>
      <c r="M32" s="40">
        <v>2126</v>
      </c>
      <c r="N32" s="40">
        <v>3010</v>
      </c>
      <c r="O32" s="40">
        <v>3934</v>
      </c>
      <c r="P32" s="3"/>
      <c r="Q32" s="40">
        <v>1131</v>
      </c>
      <c r="R32" s="40">
        <v>2131</v>
      </c>
      <c r="S32" s="40">
        <v>2995</v>
      </c>
      <c r="T32" s="40">
        <v>3912</v>
      </c>
      <c r="U32" s="3"/>
      <c r="V32" s="40">
        <v>1206</v>
      </c>
      <c r="W32" s="40">
        <v>2204</v>
      </c>
      <c r="X32" s="40">
        <v>3109</v>
      </c>
      <c r="Y32" s="40">
        <v>4059</v>
      </c>
      <c r="Z32" s="3"/>
      <c r="AA32" s="40">
        <v>1247</v>
      </c>
      <c r="AB32" s="40">
        <v>2273</v>
      </c>
      <c r="AC32" s="40">
        <v>3213</v>
      </c>
      <c r="AD32" s="40">
        <v>4209</v>
      </c>
      <c r="AE32" s="3"/>
      <c r="AF32" s="40">
        <v>1296</v>
      </c>
      <c r="AG32" s="40">
        <v>2373</v>
      </c>
      <c r="AH32" s="40">
        <v>3362</v>
      </c>
      <c r="AI32" s="40">
        <v>4377</v>
      </c>
      <c r="AJ32" s="3"/>
      <c r="AK32" s="40">
        <v>1345</v>
      </c>
      <c r="AL32" s="40">
        <v>2456</v>
      </c>
      <c r="AM32" s="40">
        <v>3473</v>
      </c>
      <c r="AN32" s="40">
        <v>4569</v>
      </c>
      <c r="AO32" s="3"/>
      <c r="AP32" s="40">
        <v>1378</v>
      </c>
      <c r="AQ32" s="40">
        <v>2526</v>
      </c>
      <c r="AR32" s="396"/>
    </row>
    <row r="33" spans="2:44" ht="13.5" customHeight="1" x14ac:dyDescent="0.2">
      <c r="B33" s="13"/>
      <c r="C33" s="41" t="s">
        <v>103</v>
      </c>
      <c r="D33" s="42"/>
      <c r="E33" s="43">
        <v>1760</v>
      </c>
      <c r="F33" s="3"/>
      <c r="G33" s="44">
        <v>584</v>
      </c>
      <c r="H33" s="44">
        <v>1030</v>
      </c>
      <c r="I33" s="44">
        <v>1419</v>
      </c>
      <c r="J33" s="44">
        <v>1836</v>
      </c>
      <c r="K33" s="3"/>
      <c r="L33" s="44">
        <v>584</v>
      </c>
      <c r="M33" s="44">
        <v>1058</v>
      </c>
      <c r="N33" s="44">
        <v>1460</v>
      </c>
      <c r="O33" s="44">
        <v>1859</v>
      </c>
      <c r="P33" s="3"/>
      <c r="Q33" s="44">
        <v>580</v>
      </c>
      <c r="R33" s="44">
        <v>1048</v>
      </c>
      <c r="S33" s="44">
        <v>1434</v>
      </c>
      <c r="T33" s="44">
        <v>1805</v>
      </c>
      <c r="U33" s="3"/>
      <c r="V33" s="44">
        <v>611</v>
      </c>
      <c r="W33" s="44">
        <v>1069</v>
      </c>
      <c r="X33" s="44">
        <v>1458</v>
      </c>
      <c r="Y33" s="44">
        <v>1836</v>
      </c>
      <c r="Z33" s="3"/>
      <c r="AA33" s="44">
        <v>625</v>
      </c>
      <c r="AB33" s="44">
        <v>1091</v>
      </c>
      <c r="AC33" s="44">
        <v>1491</v>
      </c>
      <c r="AD33" s="44">
        <v>1898</v>
      </c>
      <c r="AE33" s="3"/>
      <c r="AF33" s="44">
        <v>645</v>
      </c>
      <c r="AG33" s="44">
        <v>1124</v>
      </c>
      <c r="AH33" s="44">
        <v>1543</v>
      </c>
      <c r="AI33" s="44">
        <v>1957</v>
      </c>
      <c r="AJ33" s="3"/>
      <c r="AK33" s="44">
        <v>664</v>
      </c>
      <c r="AL33" s="44">
        <v>1159</v>
      </c>
      <c r="AM33" s="44">
        <v>1593</v>
      </c>
      <c r="AN33" s="44">
        <v>2073</v>
      </c>
      <c r="AO33" s="3"/>
      <c r="AP33" s="44">
        <v>680</v>
      </c>
      <c r="AQ33" s="44">
        <v>1183</v>
      </c>
      <c r="AR33" s="397"/>
    </row>
    <row r="34" spans="2:44" ht="13.5" customHeight="1" x14ac:dyDescent="0.2">
      <c r="B34" s="13"/>
      <c r="C34" s="367" t="s">
        <v>3</v>
      </c>
      <c r="D34" s="374"/>
      <c r="E34" s="384">
        <v>23373</v>
      </c>
      <c r="F34" s="3"/>
      <c r="G34" s="365">
        <v>6137</v>
      </c>
      <c r="H34" s="365">
        <v>11938</v>
      </c>
      <c r="I34" s="365">
        <v>17819</v>
      </c>
      <c r="J34" s="365">
        <v>23812</v>
      </c>
      <c r="K34" s="3"/>
      <c r="L34" s="365">
        <v>6357</v>
      </c>
      <c r="M34" s="365">
        <v>12443</v>
      </c>
      <c r="N34" s="365">
        <v>18395</v>
      </c>
      <c r="O34" s="365">
        <v>24352</v>
      </c>
      <c r="P34" s="3"/>
      <c r="Q34" s="365">
        <v>6144</v>
      </c>
      <c r="R34" s="365">
        <v>12234</v>
      </c>
      <c r="S34" s="365">
        <v>18201</v>
      </c>
      <c r="T34" s="365">
        <v>24096</v>
      </c>
      <c r="U34" s="3"/>
      <c r="V34" s="365">
        <v>6322</v>
      </c>
      <c r="W34" s="365">
        <v>12291</v>
      </c>
      <c r="X34" s="365">
        <v>18240</v>
      </c>
      <c r="Y34" s="365">
        <v>24211</v>
      </c>
      <c r="Z34" s="3"/>
      <c r="AA34" s="365">
        <v>6469</v>
      </c>
      <c r="AB34" s="365">
        <v>13026</v>
      </c>
      <c r="AC34" s="365">
        <v>19068</v>
      </c>
      <c r="AD34" s="365">
        <v>25071</v>
      </c>
      <c r="AE34" s="3"/>
      <c r="AF34" s="365">
        <v>6496</v>
      </c>
      <c r="AG34" s="365">
        <v>12624</v>
      </c>
      <c r="AH34" s="365">
        <v>18581</v>
      </c>
      <c r="AI34" s="365">
        <v>24562</v>
      </c>
      <c r="AJ34" s="3"/>
      <c r="AK34" s="365">
        <v>6564</v>
      </c>
      <c r="AL34" s="365">
        <v>12940</v>
      </c>
      <c r="AM34" s="365">
        <v>19044</v>
      </c>
      <c r="AN34" s="365">
        <v>25188</v>
      </c>
      <c r="AO34" s="3"/>
      <c r="AP34" s="365">
        <v>6664</v>
      </c>
      <c r="AQ34" s="365">
        <v>13269</v>
      </c>
      <c r="AR34" s="398"/>
    </row>
    <row r="35" spans="2:44" ht="13.5" customHeight="1" x14ac:dyDescent="0.2">
      <c r="B35" s="13"/>
      <c r="C35" s="367" t="s">
        <v>44</v>
      </c>
      <c r="D35" s="374"/>
      <c r="E35" s="384">
        <v>19771</v>
      </c>
      <c r="F35" s="3"/>
      <c r="G35" s="365">
        <v>5247</v>
      </c>
      <c r="H35" s="365">
        <v>10167</v>
      </c>
      <c r="I35" s="365">
        <v>15115</v>
      </c>
      <c r="J35" s="365">
        <v>20128</v>
      </c>
      <c r="K35" s="3"/>
      <c r="L35" s="365">
        <v>5401</v>
      </c>
      <c r="M35" s="365">
        <v>10564</v>
      </c>
      <c r="N35" s="365">
        <v>15636</v>
      </c>
      <c r="O35" s="365">
        <v>20684</v>
      </c>
      <c r="P35" s="3"/>
      <c r="Q35" s="365">
        <v>5387</v>
      </c>
      <c r="R35" s="365">
        <v>10676</v>
      </c>
      <c r="S35" s="365">
        <v>15839</v>
      </c>
      <c r="T35" s="365">
        <v>20900</v>
      </c>
      <c r="U35" s="3"/>
      <c r="V35" s="365">
        <v>5557</v>
      </c>
      <c r="W35" s="365">
        <v>10789</v>
      </c>
      <c r="X35" s="365">
        <v>15978</v>
      </c>
      <c r="Y35" s="365">
        <v>21171</v>
      </c>
      <c r="Z35" s="3"/>
      <c r="AA35" s="365">
        <v>5712</v>
      </c>
      <c r="AB35" s="365">
        <v>11464</v>
      </c>
      <c r="AC35" s="365">
        <v>16742</v>
      </c>
      <c r="AD35" s="365">
        <v>21950</v>
      </c>
      <c r="AE35" s="3"/>
      <c r="AF35" s="365">
        <v>5803</v>
      </c>
      <c r="AG35" s="365">
        <v>11248</v>
      </c>
      <c r="AH35" s="365">
        <v>16508</v>
      </c>
      <c r="AI35" s="365">
        <v>21788</v>
      </c>
      <c r="AJ35" s="3"/>
      <c r="AK35" s="365">
        <v>5877</v>
      </c>
      <c r="AL35" s="365">
        <v>11556</v>
      </c>
      <c r="AM35" s="365">
        <v>16975</v>
      </c>
      <c r="AN35" s="365">
        <v>22413</v>
      </c>
      <c r="AO35" s="3"/>
      <c r="AP35" s="365">
        <v>5987</v>
      </c>
      <c r="AQ35" s="365">
        <v>11896</v>
      </c>
      <c r="AR35" s="398"/>
    </row>
    <row r="36" spans="2:44" ht="13.5" customHeight="1" x14ac:dyDescent="0.2">
      <c r="C36" s="45"/>
      <c r="D36" s="45"/>
      <c r="E36" s="45"/>
      <c r="F36" s="3"/>
      <c r="G36" s="45"/>
      <c r="H36" s="45"/>
      <c r="I36" s="45"/>
      <c r="J36" s="45"/>
      <c r="K36" s="3"/>
      <c r="L36" s="45"/>
      <c r="M36" s="45"/>
      <c r="N36" s="45"/>
      <c r="O36" s="45"/>
      <c r="P36" s="3"/>
      <c r="Q36" s="45"/>
      <c r="R36" s="45"/>
      <c r="S36" s="45"/>
      <c r="T36" s="45"/>
      <c r="U36" s="3"/>
      <c r="V36" s="45"/>
      <c r="W36" s="45"/>
      <c r="X36" s="45"/>
      <c r="Y36" s="45"/>
      <c r="Z36" s="3"/>
      <c r="AA36" s="45"/>
      <c r="AB36" s="45"/>
      <c r="AC36" s="45"/>
      <c r="AD36" s="45"/>
      <c r="AE36" s="3"/>
      <c r="AF36" s="45"/>
      <c r="AG36" s="45"/>
      <c r="AH36" s="45"/>
      <c r="AI36" s="45"/>
      <c r="AJ36" s="3"/>
      <c r="AK36" s="45"/>
      <c r="AL36" s="45"/>
      <c r="AM36" s="45"/>
      <c r="AN36" s="45"/>
      <c r="AO36" s="3"/>
      <c r="AP36" s="45"/>
      <c r="AQ36" s="45"/>
      <c r="AR36" s="45"/>
    </row>
    <row r="37" spans="2:44" ht="13.5" customHeight="1" x14ac:dyDescent="0.2">
      <c r="B37" s="31" t="s">
        <v>85</v>
      </c>
      <c r="C37" s="31"/>
      <c r="D37" s="32"/>
      <c r="E37" s="32"/>
      <c r="F37" s="13"/>
      <c r="G37" s="13"/>
      <c r="H37" s="13"/>
      <c r="I37" s="13"/>
      <c r="J37" s="13"/>
      <c r="K37" s="13"/>
      <c r="L37" s="32"/>
      <c r="M37" s="13"/>
      <c r="N37" s="13"/>
      <c r="O37" s="32"/>
      <c r="P37" s="13"/>
      <c r="Q37" s="32"/>
      <c r="R37" s="32"/>
      <c r="S37" s="32"/>
      <c r="T37" s="32"/>
      <c r="U37" s="13"/>
      <c r="V37" s="32"/>
      <c r="W37" s="32"/>
      <c r="X37" s="32"/>
      <c r="Y37" s="32"/>
      <c r="Z37" s="13"/>
      <c r="AA37" s="32"/>
      <c r="AB37" s="32"/>
      <c r="AC37" s="32"/>
      <c r="AD37" s="32"/>
      <c r="AE37" s="13"/>
      <c r="AF37" s="32"/>
      <c r="AG37" s="32"/>
      <c r="AH37" s="32"/>
      <c r="AI37" s="32"/>
      <c r="AJ37" s="13"/>
      <c r="AK37" s="32"/>
      <c r="AL37" s="32"/>
      <c r="AM37" s="12"/>
      <c r="AN37" s="32"/>
      <c r="AO37" s="13"/>
      <c r="AP37" s="32"/>
      <c r="AQ37" s="32"/>
      <c r="AR37" s="32"/>
    </row>
    <row r="38" spans="2:44" ht="13.5" customHeight="1" x14ac:dyDescent="0.2">
      <c r="B38" s="13"/>
      <c r="C38" s="33" t="s">
        <v>100</v>
      </c>
      <c r="D38" s="34"/>
      <c r="E38" s="46">
        <v>2817</v>
      </c>
      <c r="F38" s="3"/>
      <c r="G38" s="16">
        <v>584</v>
      </c>
      <c r="H38" s="16">
        <v>1304</v>
      </c>
      <c r="I38" s="16">
        <v>1992</v>
      </c>
      <c r="J38" s="16">
        <v>2650</v>
      </c>
      <c r="K38" s="3"/>
      <c r="L38" s="16">
        <v>625</v>
      </c>
      <c r="M38" s="16">
        <v>1498</v>
      </c>
      <c r="N38" s="16">
        <v>2207</v>
      </c>
      <c r="O38" s="16">
        <v>2851</v>
      </c>
      <c r="P38" s="3"/>
      <c r="Q38" s="16">
        <v>604</v>
      </c>
      <c r="R38" s="16">
        <v>1516</v>
      </c>
      <c r="S38" s="16">
        <v>2362</v>
      </c>
      <c r="T38" s="16">
        <v>3063</v>
      </c>
      <c r="U38" s="3"/>
      <c r="V38" s="16">
        <v>686</v>
      </c>
      <c r="W38" s="16">
        <v>1587</v>
      </c>
      <c r="X38" s="16">
        <v>2452</v>
      </c>
      <c r="Y38" s="16">
        <v>3276</v>
      </c>
      <c r="Z38" s="3"/>
      <c r="AA38" s="16">
        <v>791</v>
      </c>
      <c r="AB38" s="16">
        <v>2188</v>
      </c>
      <c r="AC38" s="16">
        <v>3058</v>
      </c>
      <c r="AD38" s="16">
        <v>3850</v>
      </c>
      <c r="AE38" s="3"/>
      <c r="AF38" s="16">
        <v>799</v>
      </c>
      <c r="AG38" s="16">
        <v>1776</v>
      </c>
      <c r="AH38" s="16">
        <v>2586</v>
      </c>
      <c r="AI38" s="16">
        <v>3421</v>
      </c>
      <c r="AJ38" s="3"/>
      <c r="AK38" s="16">
        <v>805</v>
      </c>
      <c r="AL38" s="16">
        <v>1967</v>
      </c>
      <c r="AM38" s="16">
        <v>2872</v>
      </c>
      <c r="AN38" s="16">
        <v>3766</v>
      </c>
      <c r="AO38" s="3"/>
      <c r="AP38" s="16">
        <v>840</v>
      </c>
      <c r="AQ38" s="16">
        <v>2099</v>
      </c>
      <c r="AR38" s="16">
        <v>4128</v>
      </c>
    </row>
    <row r="39" spans="2:44" ht="13.5" customHeight="1" x14ac:dyDescent="0.2">
      <c r="B39" s="13"/>
      <c r="C39" s="37" t="s">
        <v>104</v>
      </c>
      <c r="D39" s="38"/>
      <c r="E39" s="47">
        <v>473</v>
      </c>
      <c r="F39" s="3"/>
      <c r="G39" s="19">
        <v>115</v>
      </c>
      <c r="H39" s="19">
        <v>233</v>
      </c>
      <c r="I39" s="19">
        <v>344</v>
      </c>
      <c r="J39" s="19">
        <v>443</v>
      </c>
      <c r="K39" s="3"/>
      <c r="L39" s="19">
        <v>117</v>
      </c>
      <c r="M39" s="19">
        <v>241</v>
      </c>
      <c r="N39" s="19">
        <v>350</v>
      </c>
      <c r="O39" s="19">
        <v>469</v>
      </c>
      <c r="P39" s="3"/>
      <c r="Q39" s="19">
        <v>107</v>
      </c>
      <c r="R39" s="19">
        <v>208</v>
      </c>
      <c r="S39" s="19">
        <v>317</v>
      </c>
      <c r="T39" s="19">
        <v>405</v>
      </c>
      <c r="U39" s="3"/>
      <c r="V39" s="19">
        <v>115</v>
      </c>
      <c r="W39" s="19">
        <v>255</v>
      </c>
      <c r="X39" s="19">
        <v>361</v>
      </c>
      <c r="Y39" s="19">
        <v>468</v>
      </c>
      <c r="Z39" s="3"/>
      <c r="AA39" s="19">
        <v>142</v>
      </c>
      <c r="AB39" s="19">
        <v>297</v>
      </c>
      <c r="AC39" s="19">
        <v>422</v>
      </c>
      <c r="AD39" s="19">
        <v>549</v>
      </c>
      <c r="AE39" s="3"/>
      <c r="AF39" s="19">
        <v>131</v>
      </c>
      <c r="AG39" s="19">
        <v>279</v>
      </c>
      <c r="AH39" s="19">
        <v>408</v>
      </c>
      <c r="AI39" s="19">
        <v>536</v>
      </c>
      <c r="AJ39" s="3"/>
      <c r="AK39" s="19">
        <v>129</v>
      </c>
      <c r="AL39" s="19">
        <v>281</v>
      </c>
      <c r="AM39" s="19">
        <v>415</v>
      </c>
      <c r="AN39" s="19">
        <v>533</v>
      </c>
      <c r="AO39" s="3"/>
      <c r="AP39" s="19">
        <v>151</v>
      </c>
      <c r="AQ39" s="19">
        <v>300</v>
      </c>
      <c r="AR39" s="19">
        <v>541</v>
      </c>
    </row>
    <row r="40" spans="2:44" ht="13.5" customHeight="1" x14ac:dyDescent="0.2">
      <c r="B40" s="13"/>
      <c r="C40" s="37" t="s">
        <v>105</v>
      </c>
      <c r="D40" s="38"/>
      <c r="E40" s="47">
        <v>1799</v>
      </c>
      <c r="F40" s="3"/>
      <c r="G40" s="19">
        <v>526</v>
      </c>
      <c r="H40" s="19">
        <v>938</v>
      </c>
      <c r="I40" s="19">
        <v>1319</v>
      </c>
      <c r="J40" s="19">
        <v>1707</v>
      </c>
      <c r="K40" s="3"/>
      <c r="L40" s="19">
        <v>508</v>
      </c>
      <c r="M40" s="19">
        <v>913</v>
      </c>
      <c r="N40" s="19">
        <v>1291</v>
      </c>
      <c r="O40" s="19">
        <v>1669</v>
      </c>
      <c r="P40" s="3"/>
      <c r="Q40" s="19">
        <v>470</v>
      </c>
      <c r="R40" s="19">
        <v>826</v>
      </c>
      <c r="S40" s="19">
        <v>1167</v>
      </c>
      <c r="T40" s="19">
        <v>1521</v>
      </c>
      <c r="U40" s="3"/>
      <c r="V40" s="19">
        <v>472</v>
      </c>
      <c r="W40" s="19">
        <v>831</v>
      </c>
      <c r="X40" s="19">
        <v>1171</v>
      </c>
      <c r="Y40" s="19">
        <v>1516</v>
      </c>
      <c r="Z40" s="3"/>
      <c r="AA40" s="19">
        <v>477</v>
      </c>
      <c r="AB40" s="19">
        <v>849</v>
      </c>
      <c r="AC40" s="19">
        <v>1194</v>
      </c>
      <c r="AD40" s="19">
        <v>1537</v>
      </c>
      <c r="AE40" s="3"/>
      <c r="AF40" s="19">
        <v>478</v>
      </c>
      <c r="AG40" s="19">
        <v>843</v>
      </c>
      <c r="AH40" s="19">
        <v>1188</v>
      </c>
      <c r="AI40" s="19">
        <v>1534</v>
      </c>
      <c r="AJ40" s="3"/>
      <c r="AK40" s="19">
        <v>458</v>
      </c>
      <c r="AL40" s="19">
        <v>838</v>
      </c>
      <c r="AM40" s="19">
        <v>1185</v>
      </c>
      <c r="AN40" s="19">
        <v>1535</v>
      </c>
      <c r="AO40" s="3"/>
      <c r="AP40" s="19">
        <v>466</v>
      </c>
      <c r="AQ40" s="19">
        <v>846</v>
      </c>
      <c r="AR40" s="19">
        <v>1546</v>
      </c>
    </row>
    <row r="41" spans="2:44" ht="13.5" customHeight="1" x14ac:dyDescent="0.2">
      <c r="B41" s="13"/>
      <c r="C41" s="37" t="s">
        <v>101</v>
      </c>
      <c r="D41" s="38"/>
      <c r="E41" s="47">
        <v>10785</v>
      </c>
      <c r="F41" s="3"/>
      <c r="G41" s="19">
        <v>2736</v>
      </c>
      <c r="H41" s="19">
        <v>5340</v>
      </c>
      <c r="I41" s="19">
        <v>7999</v>
      </c>
      <c r="J41" s="19">
        <v>10731</v>
      </c>
      <c r="K41" s="3"/>
      <c r="L41" s="19">
        <v>2767</v>
      </c>
      <c r="M41" s="19">
        <v>5405</v>
      </c>
      <c r="N41" s="19">
        <v>8095</v>
      </c>
      <c r="O41" s="19">
        <v>10847</v>
      </c>
      <c r="P41" s="3"/>
      <c r="Q41" s="19">
        <v>2766</v>
      </c>
      <c r="R41" s="19">
        <v>5412</v>
      </c>
      <c r="S41" s="19">
        <v>8138</v>
      </c>
      <c r="T41" s="19">
        <v>10898</v>
      </c>
      <c r="U41" s="3"/>
      <c r="V41" s="19">
        <v>2775</v>
      </c>
      <c r="W41" s="19">
        <v>5427</v>
      </c>
      <c r="X41" s="19">
        <v>8141</v>
      </c>
      <c r="Y41" s="19">
        <v>10877</v>
      </c>
      <c r="Z41" s="3"/>
      <c r="AA41" s="19">
        <v>2749</v>
      </c>
      <c r="AB41" s="19">
        <v>5386</v>
      </c>
      <c r="AC41" s="19">
        <v>8096</v>
      </c>
      <c r="AD41" s="19">
        <v>10832</v>
      </c>
      <c r="AE41" s="3"/>
      <c r="AF41" s="19">
        <v>2751</v>
      </c>
      <c r="AG41" s="19">
        <v>5392</v>
      </c>
      <c r="AH41" s="19">
        <v>8089</v>
      </c>
      <c r="AI41" s="19">
        <v>10824</v>
      </c>
      <c r="AJ41" s="3"/>
      <c r="AK41" s="19">
        <v>2763</v>
      </c>
      <c r="AL41" s="19">
        <v>5424</v>
      </c>
      <c r="AM41" s="19">
        <v>8164</v>
      </c>
      <c r="AN41" s="19">
        <v>10951</v>
      </c>
      <c r="AO41" s="3"/>
      <c r="AP41" s="19">
        <v>2847</v>
      </c>
      <c r="AQ41" s="19">
        <v>5590</v>
      </c>
      <c r="AR41" s="19">
        <v>11308</v>
      </c>
    </row>
    <row r="42" spans="2:44" ht="13.5" customHeight="1" x14ac:dyDescent="0.2">
      <c r="B42" s="13"/>
      <c r="C42" s="37" t="s">
        <v>106</v>
      </c>
      <c r="D42" s="38"/>
      <c r="E42" s="47">
        <v>2913</v>
      </c>
      <c r="F42" s="3"/>
      <c r="G42" s="19">
        <v>632</v>
      </c>
      <c r="H42" s="19">
        <v>1389</v>
      </c>
      <c r="I42" s="19">
        <v>2069</v>
      </c>
      <c r="J42" s="19">
        <v>2781</v>
      </c>
      <c r="K42" s="3"/>
      <c r="L42" s="19">
        <v>665</v>
      </c>
      <c r="M42" s="19">
        <v>1456</v>
      </c>
      <c r="N42" s="19">
        <v>2133</v>
      </c>
      <c r="O42" s="19">
        <v>2805</v>
      </c>
      <c r="P42" s="3"/>
      <c r="Q42" s="19">
        <v>615</v>
      </c>
      <c r="R42" s="19">
        <v>1232</v>
      </c>
      <c r="S42" s="19">
        <v>1792</v>
      </c>
      <c r="T42" s="19">
        <v>2376</v>
      </c>
      <c r="U42" s="3"/>
      <c r="V42" s="19">
        <v>545</v>
      </c>
      <c r="W42" s="19">
        <v>1142</v>
      </c>
      <c r="X42" s="19">
        <v>1658</v>
      </c>
      <c r="Y42" s="19">
        <v>2168</v>
      </c>
      <c r="Z42" s="3"/>
      <c r="AA42" s="19">
        <v>483</v>
      </c>
      <c r="AB42" s="19">
        <v>1050</v>
      </c>
      <c r="AC42" s="19">
        <v>1568</v>
      </c>
      <c r="AD42" s="19">
        <v>2107</v>
      </c>
      <c r="AE42" s="3"/>
      <c r="AF42" s="19">
        <v>504</v>
      </c>
      <c r="AG42" s="19">
        <v>1027</v>
      </c>
      <c r="AH42" s="19">
        <v>1487</v>
      </c>
      <c r="AI42" s="19">
        <v>1953</v>
      </c>
      <c r="AJ42" s="3"/>
      <c r="AK42" s="19">
        <v>434</v>
      </c>
      <c r="AL42" s="19">
        <v>927</v>
      </c>
      <c r="AM42" s="19">
        <v>1377</v>
      </c>
      <c r="AN42" s="19">
        <v>1842</v>
      </c>
      <c r="AO42" s="3"/>
      <c r="AP42" s="19">
        <v>434</v>
      </c>
      <c r="AQ42" s="19">
        <v>938</v>
      </c>
      <c r="AR42" s="19">
        <v>1859</v>
      </c>
    </row>
    <row r="43" spans="2:44" ht="13.5" customHeight="1" x14ac:dyDescent="0.2">
      <c r="B43" s="13"/>
      <c r="C43" s="37" t="s">
        <v>102</v>
      </c>
      <c r="D43" s="38"/>
      <c r="E43" s="47">
        <v>2890</v>
      </c>
      <c r="F43" s="3"/>
      <c r="G43" s="19">
        <v>940</v>
      </c>
      <c r="H43" s="19">
        <v>1728</v>
      </c>
      <c r="I43" s="19">
        <v>2418</v>
      </c>
      <c r="J43" s="19">
        <v>3172</v>
      </c>
      <c r="K43" s="3"/>
      <c r="L43" s="19">
        <v>953</v>
      </c>
      <c r="M43" s="19">
        <v>1765</v>
      </c>
      <c r="N43" s="19">
        <v>2465</v>
      </c>
      <c r="O43" s="19">
        <v>3205</v>
      </c>
      <c r="P43" s="3"/>
      <c r="Q43" s="19">
        <v>947</v>
      </c>
      <c r="R43" s="19">
        <v>1743</v>
      </c>
      <c r="S43" s="19">
        <v>2432</v>
      </c>
      <c r="T43" s="19">
        <v>3148</v>
      </c>
      <c r="U43" s="3"/>
      <c r="V43" s="19">
        <v>1008</v>
      </c>
      <c r="W43" s="19">
        <v>1812</v>
      </c>
      <c r="X43" s="19">
        <v>2538</v>
      </c>
      <c r="Y43" s="19">
        <v>3280</v>
      </c>
      <c r="Z43" s="3"/>
      <c r="AA43" s="19">
        <v>1037</v>
      </c>
      <c r="AB43" s="19">
        <v>1848</v>
      </c>
      <c r="AC43" s="19">
        <v>2600</v>
      </c>
      <c r="AD43" s="19">
        <v>3378</v>
      </c>
      <c r="AE43" s="3"/>
      <c r="AF43" s="19">
        <v>1073</v>
      </c>
      <c r="AG43" s="19">
        <v>1927</v>
      </c>
      <c r="AH43" s="19">
        <v>2707</v>
      </c>
      <c r="AI43" s="19">
        <v>3508</v>
      </c>
      <c r="AJ43" s="3"/>
      <c r="AK43" s="19">
        <v>1084</v>
      </c>
      <c r="AL43" s="19">
        <v>1982</v>
      </c>
      <c r="AM43" s="19">
        <v>2800</v>
      </c>
      <c r="AN43" s="19">
        <v>3668</v>
      </c>
      <c r="AO43" s="3"/>
      <c r="AP43" s="19">
        <v>1141</v>
      </c>
      <c r="AQ43" s="19">
        <v>2066</v>
      </c>
      <c r="AR43" s="19">
        <v>3834</v>
      </c>
    </row>
    <row r="44" spans="2:44" ht="13.5" customHeight="1" x14ac:dyDescent="0.2">
      <c r="B44" s="13"/>
      <c r="C44" s="41" t="s">
        <v>103</v>
      </c>
      <c r="D44" s="42"/>
      <c r="E44" s="48">
        <v>1574</v>
      </c>
      <c r="F44" s="3"/>
      <c r="G44" s="49">
        <v>560</v>
      </c>
      <c r="H44" s="49">
        <v>970</v>
      </c>
      <c r="I44" s="49">
        <v>1322</v>
      </c>
      <c r="J44" s="49">
        <v>1692</v>
      </c>
      <c r="K44" s="3"/>
      <c r="L44" s="49">
        <v>550</v>
      </c>
      <c r="M44" s="49">
        <v>976</v>
      </c>
      <c r="N44" s="49">
        <v>1328</v>
      </c>
      <c r="O44" s="49">
        <v>1685</v>
      </c>
      <c r="P44" s="3"/>
      <c r="Q44" s="49">
        <v>543</v>
      </c>
      <c r="R44" s="49">
        <v>942</v>
      </c>
      <c r="S44" s="49">
        <v>1275</v>
      </c>
      <c r="T44" s="49">
        <v>1588</v>
      </c>
      <c r="U44" s="3"/>
      <c r="V44" s="49">
        <v>564</v>
      </c>
      <c r="W44" s="49">
        <v>946</v>
      </c>
      <c r="X44" s="49">
        <v>1281</v>
      </c>
      <c r="Y44" s="49">
        <v>1593</v>
      </c>
      <c r="Z44" s="3"/>
      <c r="AA44" s="49">
        <v>569</v>
      </c>
      <c r="AB44" s="49">
        <v>951</v>
      </c>
      <c r="AC44" s="49">
        <v>1294</v>
      </c>
      <c r="AD44" s="49">
        <v>1624</v>
      </c>
      <c r="AE44" s="3"/>
      <c r="AF44" s="49">
        <v>570</v>
      </c>
      <c r="AG44" s="49">
        <v>956</v>
      </c>
      <c r="AH44" s="49">
        <v>1294</v>
      </c>
      <c r="AI44" s="49">
        <v>1624</v>
      </c>
      <c r="AJ44" s="3"/>
      <c r="AK44" s="49">
        <v>558</v>
      </c>
      <c r="AL44" s="49">
        <v>959</v>
      </c>
      <c r="AM44" s="49">
        <v>1310</v>
      </c>
      <c r="AN44" s="49">
        <v>1691</v>
      </c>
      <c r="AO44" s="3"/>
      <c r="AP44" s="49">
        <v>573</v>
      </c>
      <c r="AQ44" s="49">
        <v>974</v>
      </c>
      <c r="AR44" s="49">
        <v>1710</v>
      </c>
    </row>
    <row r="45" spans="2:44" ht="13.5" customHeight="1" x14ac:dyDescent="0.2">
      <c r="B45" s="13"/>
      <c r="C45" s="367" t="s">
        <v>3</v>
      </c>
      <c r="D45" s="374"/>
      <c r="E45" s="375">
        <v>21680</v>
      </c>
      <c r="F45" s="3"/>
      <c r="G45" s="376">
        <v>5535</v>
      </c>
      <c r="H45" s="376">
        <v>10934</v>
      </c>
      <c r="I45" s="376">
        <v>16143</v>
      </c>
      <c r="J45" s="376">
        <v>21486</v>
      </c>
      <c r="K45" s="3"/>
      <c r="L45" s="376">
        <v>5637</v>
      </c>
      <c r="M45" s="376">
        <v>11281</v>
      </c>
      <c r="N45" s="376">
        <v>16544</v>
      </c>
      <c r="O45" s="376">
        <v>21847</v>
      </c>
      <c r="P45" s="3"/>
      <c r="Q45" s="376">
        <v>5513</v>
      </c>
      <c r="R45" s="376">
        <v>10937</v>
      </c>
      <c r="S45" s="376">
        <v>16209</v>
      </c>
      <c r="T45" s="376">
        <v>21414</v>
      </c>
      <c r="U45" s="3"/>
      <c r="V45" s="376">
        <v>5605</v>
      </c>
      <c r="W45" s="376">
        <v>11057</v>
      </c>
      <c r="X45" s="376">
        <v>16324</v>
      </c>
      <c r="Y45" s="376">
        <v>21587</v>
      </c>
      <c r="Z45" s="3"/>
      <c r="AA45" s="376">
        <v>5682</v>
      </c>
      <c r="AB45" s="376">
        <v>11620</v>
      </c>
      <c r="AC45" s="376">
        <v>16942</v>
      </c>
      <c r="AD45" s="376">
        <v>22255</v>
      </c>
      <c r="AE45" s="3"/>
      <c r="AF45" s="376">
        <v>5738</v>
      </c>
      <c r="AG45" s="376">
        <v>11247</v>
      </c>
      <c r="AH45" s="376">
        <v>16468</v>
      </c>
      <c r="AI45" s="376">
        <v>21779</v>
      </c>
      <c r="AJ45" s="3"/>
      <c r="AK45" s="376">
        <v>5675</v>
      </c>
      <c r="AL45" s="376">
        <v>11422</v>
      </c>
      <c r="AM45" s="376">
        <v>16816</v>
      </c>
      <c r="AN45" s="376">
        <v>22299</v>
      </c>
      <c r="AO45" s="3"/>
      <c r="AP45" s="376">
        <v>5881</v>
      </c>
      <c r="AQ45" s="376">
        <v>11842</v>
      </c>
      <c r="AR45" s="376">
        <v>23220</v>
      </c>
    </row>
    <row r="46" spans="2:44" ht="13.5" customHeight="1" x14ac:dyDescent="0.2">
      <c r="B46" s="13"/>
      <c r="C46" s="367" t="s">
        <v>44</v>
      </c>
      <c r="D46" s="374"/>
      <c r="E46" s="375">
        <v>18760</v>
      </c>
      <c r="F46" s="3"/>
      <c r="G46" s="376">
        <v>4901</v>
      </c>
      <c r="H46" s="376">
        <v>9542</v>
      </c>
      <c r="I46" s="376">
        <v>14069</v>
      </c>
      <c r="J46" s="376">
        <v>18698</v>
      </c>
      <c r="K46" s="3"/>
      <c r="L46" s="376">
        <v>4970</v>
      </c>
      <c r="M46" s="376">
        <v>9822</v>
      </c>
      <c r="N46" s="376">
        <v>14407</v>
      </c>
      <c r="O46" s="376">
        <v>19038</v>
      </c>
      <c r="P46" s="3"/>
      <c r="Q46" s="376">
        <v>4896</v>
      </c>
      <c r="R46" s="376">
        <v>9704</v>
      </c>
      <c r="S46" s="376">
        <v>14415</v>
      </c>
      <c r="T46" s="376">
        <v>19034</v>
      </c>
      <c r="U46" s="3"/>
      <c r="V46" s="376">
        <v>5058</v>
      </c>
      <c r="W46" s="376">
        <v>9912</v>
      </c>
      <c r="X46" s="376">
        <v>14664</v>
      </c>
      <c r="Y46" s="376">
        <v>19417</v>
      </c>
      <c r="Z46" s="3"/>
      <c r="AA46" s="376">
        <v>5198</v>
      </c>
      <c r="AB46" s="376">
        <v>10569</v>
      </c>
      <c r="AC46" s="376">
        <v>15372</v>
      </c>
      <c r="AD46" s="376">
        <v>20147</v>
      </c>
      <c r="AE46" s="3"/>
      <c r="AF46" s="376">
        <v>5233</v>
      </c>
      <c r="AG46" s="376">
        <v>10218</v>
      </c>
      <c r="AH46" s="376">
        <v>14979</v>
      </c>
      <c r="AI46" s="376">
        <v>19824</v>
      </c>
      <c r="AJ46" s="3"/>
      <c r="AK46" s="376">
        <v>5241</v>
      </c>
      <c r="AL46" s="376">
        <v>10494</v>
      </c>
      <c r="AM46" s="376">
        <v>15438</v>
      </c>
      <c r="AN46" s="376">
        <v>20456</v>
      </c>
      <c r="AO46" s="3"/>
      <c r="AP46" s="376">
        <v>5447</v>
      </c>
      <c r="AQ46" s="376">
        <v>10903</v>
      </c>
      <c r="AR46" s="376">
        <v>21359</v>
      </c>
    </row>
    <row r="47" spans="2:44" ht="13.5" customHeight="1" x14ac:dyDescent="0.2">
      <c r="C47" s="45"/>
      <c r="D47" s="45"/>
      <c r="E47" s="30"/>
      <c r="F47" s="3"/>
      <c r="G47" s="30"/>
      <c r="H47" s="30"/>
      <c r="I47" s="30"/>
      <c r="J47" s="30"/>
      <c r="K47" s="3"/>
      <c r="L47" s="30"/>
      <c r="M47" s="30"/>
      <c r="N47" s="30"/>
      <c r="O47" s="30"/>
      <c r="P47" s="3"/>
      <c r="Q47" s="30"/>
      <c r="R47" s="30"/>
      <c r="S47" s="30"/>
      <c r="T47" s="30"/>
      <c r="U47" s="3"/>
      <c r="V47" s="30"/>
      <c r="W47" s="30"/>
      <c r="X47" s="30"/>
      <c r="Y47" s="30"/>
      <c r="Z47" s="3"/>
      <c r="AA47" s="30"/>
      <c r="AB47" s="30"/>
      <c r="AC47" s="30"/>
      <c r="AD47" s="30"/>
      <c r="AE47" s="3"/>
      <c r="AF47" s="30"/>
      <c r="AG47" s="30"/>
      <c r="AH47" s="30"/>
      <c r="AI47" s="30"/>
      <c r="AJ47" s="3"/>
      <c r="AK47" s="30"/>
      <c r="AL47" s="30"/>
      <c r="AM47" s="30"/>
      <c r="AN47" s="30"/>
      <c r="AO47" s="3"/>
      <c r="AP47" s="30"/>
      <c r="AQ47" s="30"/>
      <c r="AR47" s="30"/>
    </row>
    <row r="48" spans="2:44" ht="13.5" customHeight="1" x14ac:dyDescent="0.2">
      <c r="B48" s="31" t="s">
        <v>107</v>
      </c>
      <c r="C48" s="31"/>
      <c r="D48" s="32"/>
      <c r="E48" s="32"/>
      <c r="F48" s="13"/>
      <c r="G48" s="13"/>
      <c r="H48" s="13"/>
      <c r="I48" s="13"/>
      <c r="J48" s="13"/>
      <c r="K48" s="13"/>
      <c r="L48" s="32"/>
      <c r="M48" s="13"/>
      <c r="N48" s="13"/>
      <c r="O48" s="32"/>
      <c r="P48" s="13"/>
      <c r="Q48" s="32"/>
      <c r="R48" s="32"/>
      <c r="S48" s="32"/>
      <c r="T48" s="32"/>
      <c r="U48" s="13"/>
      <c r="V48" s="32"/>
      <c r="W48" s="32"/>
      <c r="X48" s="32"/>
      <c r="Y48" s="32"/>
      <c r="Z48" s="13"/>
      <c r="AA48" s="32"/>
      <c r="AB48" s="32"/>
      <c r="AC48" s="32"/>
      <c r="AD48" s="32"/>
      <c r="AE48" s="13"/>
      <c r="AF48" s="32"/>
      <c r="AG48" s="32"/>
      <c r="AH48" s="32"/>
      <c r="AI48" s="32"/>
      <c r="AJ48" s="13"/>
      <c r="AK48" s="32"/>
      <c r="AL48" s="32"/>
      <c r="AM48" s="12"/>
      <c r="AN48" s="32"/>
      <c r="AO48" s="13"/>
      <c r="AP48" s="32"/>
      <c r="AQ48" s="32"/>
      <c r="AR48" s="32"/>
    </row>
    <row r="49" spans="2:44" ht="13.5" customHeight="1" x14ac:dyDescent="0.2">
      <c r="B49" s="13"/>
      <c r="C49" s="33" t="s">
        <v>313</v>
      </c>
      <c r="D49" s="34"/>
      <c r="E49" s="395"/>
      <c r="F49" s="3"/>
      <c r="G49" s="395"/>
      <c r="H49" s="395"/>
      <c r="I49" s="395"/>
      <c r="J49" s="395"/>
      <c r="K49" s="3"/>
      <c r="L49" s="395"/>
      <c r="M49" s="395"/>
      <c r="N49" s="395"/>
      <c r="O49" s="395"/>
      <c r="P49" s="3"/>
      <c r="Q49" s="395"/>
      <c r="R49" s="395"/>
      <c r="S49" s="395"/>
      <c r="T49" s="395"/>
      <c r="U49" s="3"/>
      <c r="V49" s="395"/>
      <c r="W49" s="395"/>
      <c r="X49" s="395"/>
      <c r="Y49" s="395"/>
      <c r="Z49" s="3"/>
      <c r="AA49" s="395"/>
      <c r="AB49" s="395"/>
      <c r="AC49" s="395"/>
      <c r="AD49" s="395"/>
      <c r="AE49" s="3"/>
      <c r="AF49" s="16">
        <v>898</v>
      </c>
      <c r="AG49" s="16">
        <v>1938</v>
      </c>
      <c r="AH49" s="16">
        <v>2967</v>
      </c>
      <c r="AI49" s="16">
        <v>3884</v>
      </c>
      <c r="AJ49" s="3"/>
      <c r="AK49" s="16">
        <v>971</v>
      </c>
      <c r="AL49" s="16">
        <v>2067</v>
      </c>
      <c r="AM49" s="16">
        <v>3138</v>
      </c>
      <c r="AN49" s="16">
        <v>4121</v>
      </c>
      <c r="AO49" s="3"/>
      <c r="AP49" s="16">
        <v>1040</v>
      </c>
      <c r="AQ49" s="16">
        <v>2204</v>
      </c>
      <c r="AR49" s="16">
        <v>4360</v>
      </c>
    </row>
    <row r="50" spans="2:44" ht="13.5" customHeight="1" x14ac:dyDescent="0.2">
      <c r="B50" s="13"/>
      <c r="C50" s="37" t="s">
        <v>0</v>
      </c>
      <c r="D50" s="38"/>
      <c r="E50" s="396"/>
      <c r="F50" s="3"/>
      <c r="G50" s="396"/>
      <c r="H50" s="396"/>
      <c r="I50" s="396"/>
      <c r="J50" s="396"/>
      <c r="K50" s="3"/>
      <c r="L50" s="396"/>
      <c r="M50" s="396"/>
      <c r="N50" s="396"/>
      <c r="O50" s="396"/>
      <c r="P50" s="3"/>
      <c r="Q50" s="396"/>
      <c r="R50" s="396"/>
      <c r="S50" s="396"/>
      <c r="T50" s="396"/>
      <c r="U50" s="3"/>
      <c r="V50" s="396"/>
      <c r="W50" s="396"/>
      <c r="X50" s="396"/>
      <c r="Y50" s="396"/>
      <c r="Z50" s="3"/>
      <c r="AA50" s="396"/>
      <c r="AB50" s="396"/>
      <c r="AC50" s="396"/>
      <c r="AD50" s="396"/>
      <c r="AE50" s="3"/>
      <c r="AF50" s="19">
        <v>116</v>
      </c>
      <c r="AG50" s="19">
        <v>245</v>
      </c>
      <c r="AH50" s="19">
        <v>394</v>
      </c>
      <c r="AI50" s="19">
        <v>528</v>
      </c>
      <c r="AJ50" s="3"/>
      <c r="AK50" s="19">
        <v>123</v>
      </c>
      <c r="AL50" s="19">
        <v>254</v>
      </c>
      <c r="AM50" s="19">
        <v>388</v>
      </c>
      <c r="AN50" s="19">
        <v>533</v>
      </c>
      <c r="AO50" s="3"/>
      <c r="AP50" s="19">
        <v>132</v>
      </c>
      <c r="AQ50" s="19">
        <v>275</v>
      </c>
      <c r="AR50" s="19">
        <v>553</v>
      </c>
    </row>
    <row r="51" spans="2:44" ht="13.5" customHeight="1" x14ac:dyDescent="0.2">
      <c r="B51" s="13"/>
      <c r="C51" s="37" t="s">
        <v>1</v>
      </c>
      <c r="D51" s="38"/>
      <c r="E51" s="396"/>
      <c r="F51" s="3"/>
      <c r="G51" s="396"/>
      <c r="H51" s="396"/>
      <c r="I51" s="396"/>
      <c r="J51" s="396"/>
      <c r="K51" s="3"/>
      <c r="L51" s="396"/>
      <c r="M51" s="396"/>
      <c r="N51" s="396"/>
      <c r="O51" s="396"/>
      <c r="P51" s="3"/>
      <c r="Q51" s="396"/>
      <c r="R51" s="396"/>
      <c r="S51" s="396"/>
      <c r="T51" s="396"/>
      <c r="U51" s="3"/>
      <c r="V51" s="396"/>
      <c r="W51" s="396"/>
      <c r="X51" s="396"/>
      <c r="Y51" s="396"/>
      <c r="Z51" s="3"/>
      <c r="AA51" s="396"/>
      <c r="AB51" s="396"/>
      <c r="AC51" s="396"/>
      <c r="AD51" s="396"/>
      <c r="AE51" s="3"/>
      <c r="AF51" s="19">
        <v>370</v>
      </c>
      <c r="AG51" s="19">
        <v>760</v>
      </c>
      <c r="AH51" s="19">
        <v>1138</v>
      </c>
      <c r="AI51" s="19">
        <v>1526</v>
      </c>
      <c r="AJ51" s="3"/>
      <c r="AK51" s="19">
        <v>362</v>
      </c>
      <c r="AL51" s="19">
        <v>745</v>
      </c>
      <c r="AM51" s="19">
        <v>1133</v>
      </c>
      <c r="AN51" s="19">
        <v>1519</v>
      </c>
      <c r="AO51" s="3"/>
      <c r="AP51" s="19">
        <v>371</v>
      </c>
      <c r="AQ51" s="19">
        <v>754</v>
      </c>
      <c r="AR51" s="19">
        <v>1539</v>
      </c>
    </row>
    <row r="52" spans="2:44" ht="13.5" customHeight="1" x14ac:dyDescent="0.2">
      <c r="B52" s="13"/>
      <c r="C52" s="37" t="s">
        <v>4</v>
      </c>
      <c r="D52" s="38"/>
      <c r="E52" s="396"/>
      <c r="F52" s="3"/>
      <c r="G52" s="396"/>
      <c r="H52" s="396"/>
      <c r="I52" s="396"/>
      <c r="J52" s="396"/>
      <c r="K52" s="3"/>
      <c r="L52" s="396"/>
      <c r="M52" s="396"/>
      <c r="N52" s="396"/>
      <c r="O52" s="396"/>
      <c r="P52" s="3"/>
      <c r="Q52" s="396"/>
      <c r="R52" s="396"/>
      <c r="S52" s="396"/>
      <c r="T52" s="396"/>
      <c r="U52" s="3"/>
      <c r="V52" s="396"/>
      <c r="W52" s="396"/>
      <c r="X52" s="396"/>
      <c r="Y52" s="396"/>
      <c r="Z52" s="3"/>
      <c r="AA52" s="396"/>
      <c r="AB52" s="396"/>
      <c r="AC52" s="396"/>
      <c r="AD52" s="396"/>
      <c r="AE52" s="3"/>
      <c r="AF52" s="19">
        <v>2698</v>
      </c>
      <c r="AG52" s="19">
        <v>5405</v>
      </c>
      <c r="AH52" s="19">
        <v>8136</v>
      </c>
      <c r="AI52" s="19">
        <v>10828</v>
      </c>
      <c r="AJ52" s="3"/>
      <c r="AK52" s="19">
        <v>2694</v>
      </c>
      <c r="AL52" s="19">
        <v>5403</v>
      </c>
      <c r="AM52" s="19">
        <v>8153</v>
      </c>
      <c r="AN52" s="19">
        <v>10875</v>
      </c>
      <c r="AO52" s="3"/>
      <c r="AP52" s="19">
        <v>2752</v>
      </c>
      <c r="AQ52" s="19">
        <v>5537</v>
      </c>
      <c r="AR52" s="19">
        <v>11240</v>
      </c>
    </row>
    <row r="53" spans="2:44" ht="13.5" customHeight="1" x14ac:dyDescent="0.2">
      <c r="B53" s="13"/>
      <c r="C53" s="37" t="s">
        <v>5</v>
      </c>
      <c r="D53" s="38"/>
      <c r="E53" s="396"/>
      <c r="F53" s="3"/>
      <c r="G53" s="396"/>
      <c r="H53" s="396"/>
      <c r="I53" s="396"/>
      <c r="J53" s="396"/>
      <c r="K53" s="3"/>
      <c r="L53" s="396"/>
      <c r="M53" s="396"/>
      <c r="N53" s="396"/>
      <c r="O53" s="396"/>
      <c r="P53" s="3"/>
      <c r="Q53" s="396"/>
      <c r="R53" s="396"/>
      <c r="S53" s="396"/>
      <c r="T53" s="396"/>
      <c r="U53" s="3"/>
      <c r="V53" s="396"/>
      <c r="W53" s="396"/>
      <c r="X53" s="396"/>
      <c r="Y53" s="396"/>
      <c r="Z53" s="3"/>
      <c r="AA53" s="396"/>
      <c r="AB53" s="396"/>
      <c r="AC53" s="396"/>
      <c r="AD53" s="396"/>
      <c r="AE53" s="3"/>
      <c r="AF53" s="19">
        <v>866</v>
      </c>
      <c r="AG53" s="19">
        <v>1736</v>
      </c>
      <c r="AH53" s="19">
        <v>2630</v>
      </c>
      <c r="AI53" s="19">
        <v>3528</v>
      </c>
      <c r="AJ53" s="3"/>
      <c r="AK53" s="19">
        <v>887</v>
      </c>
      <c r="AL53" s="19">
        <v>1788</v>
      </c>
      <c r="AM53" s="19">
        <v>2715</v>
      </c>
      <c r="AN53" s="19">
        <v>3648</v>
      </c>
      <c r="AO53" s="3"/>
      <c r="AP53" s="19">
        <v>905</v>
      </c>
      <c r="AQ53" s="19">
        <v>1842</v>
      </c>
      <c r="AR53" s="19">
        <v>3828</v>
      </c>
    </row>
    <row r="54" spans="2:44" ht="13.5" customHeight="1" x14ac:dyDescent="0.2">
      <c r="B54" s="13"/>
      <c r="C54" s="41" t="s">
        <v>108</v>
      </c>
      <c r="D54" s="42"/>
      <c r="E54" s="397"/>
      <c r="F54" s="3"/>
      <c r="G54" s="397"/>
      <c r="H54" s="397"/>
      <c r="I54" s="397"/>
      <c r="J54" s="397"/>
      <c r="K54" s="3"/>
      <c r="L54" s="397"/>
      <c r="M54" s="397"/>
      <c r="N54" s="397"/>
      <c r="O54" s="397"/>
      <c r="P54" s="3"/>
      <c r="Q54" s="397"/>
      <c r="R54" s="397"/>
      <c r="S54" s="397"/>
      <c r="T54" s="397"/>
      <c r="U54" s="3"/>
      <c r="V54" s="397"/>
      <c r="W54" s="397"/>
      <c r="X54" s="397"/>
      <c r="Y54" s="397"/>
      <c r="Z54" s="3"/>
      <c r="AA54" s="397"/>
      <c r="AB54" s="397"/>
      <c r="AC54" s="397"/>
      <c r="AD54" s="397"/>
      <c r="AE54" s="3"/>
      <c r="AF54" s="49">
        <v>399</v>
      </c>
      <c r="AG54" s="49">
        <v>816</v>
      </c>
      <c r="AH54" s="49">
        <v>1233</v>
      </c>
      <c r="AI54" s="49">
        <v>1645</v>
      </c>
      <c r="AJ54" s="3"/>
      <c r="AK54" s="49">
        <v>398</v>
      </c>
      <c r="AL54" s="49">
        <v>817</v>
      </c>
      <c r="AM54" s="49">
        <v>1232</v>
      </c>
      <c r="AN54" s="49">
        <v>1648</v>
      </c>
      <c r="AO54" s="3"/>
      <c r="AP54" s="49">
        <v>402</v>
      </c>
      <c r="AQ54" s="49">
        <v>834</v>
      </c>
      <c r="AR54" s="49">
        <v>1716</v>
      </c>
    </row>
    <row r="55" spans="2:44" ht="13.5" customHeight="1" x14ac:dyDescent="0.2">
      <c r="B55" s="13"/>
      <c r="C55" s="367" t="s">
        <v>279</v>
      </c>
      <c r="D55" s="374"/>
      <c r="E55" s="398"/>
      <c r="F55" s="3"/>
      <c r="G55" s="398"/>
      <c r="H55" s="398"/>
      <c r="I55" s="398"/>
      <c r="J55" s="398"/>
      <c r="K55" s="3"/>
      <c r="L55" s="398"/>
      <c r="M55" s="398"/>
      <c r="N55" s="398"/>
      <c r="O55" s="398"/>
      <c r="P55" s="3"/>
      <c r="Q55" s="398"/>
      <c r="R55" s="398"/>
      <c r="S55" s="398"/>
      <c r="T55" s="398"/>
      <c r="U55" s="3"/>
      <c r="V55" s="398"/>
      <c r="W55" s="398"/>
      <c r="X55" s="398"/>
      <c r="Y55" s="398"/>
      <c r="Z55" s="3"/>
      <c r="AA55" s="398"/>
      <c r="AB55" s="398"/>
      <c r="AC55" s="398"/>
      <c r="AD55" s="398"/>
      <c r="AE55" s="3"/>
      <c r="AF55" s="376">
        <v>4950</v>
      </c>
      <c r="AG55" s="376">
        <v>10085</v>
      </c>
      <c r="AH55" s="376">
        <v>15267</v>
      </c>
      <c r="AI55" s="376">
        <v>20292</v>
      </c>
      <c r="AJ55" s="3"/>
      <c r="AK55" s="376">
        <v>5039</v>
      </c>
      <c r="AL55" s="376">
        <v>10258</v>
      </c>
      <c r="AM55" s="376">
        <v>15528</v>
      </c>
      <c r="AN55" s="376">
        <v>20694</v>
      </c>
      <c r="AO55" s="3"/>
      <c r="AP55" s="376">
        <v>5203</v>
      </c>
      <c r="AQ55" s="376">
        <v>10613</v>
      </c>
      <c r="AR55" s="376">
        <v>21523</v>
      </c>
    </row>
    <row r="56" spans="2:44" ht="13.5" customHeight="1" x14ac:dyDescent="0.2">
      <c r="C56" s="45"/>
      <c r="D56" s="45"/>
      <c r="E56" s="30"/>
      <c r="F56" s="3"/>
      <c r="G56" s="30"/>
      <c r="H56" s="30"/>
      <c r="I56" s="30"/>
      <c r="J56" s="30"/>
      <c r="K56" s="3"/>
      <c r="L56" s="30"/>
      <c r="M56" s="30"/>
      <c r="N56" s="30"/>
      <c r="O56" s="30"/>
      <c r="P56" s="3"/>
      <c r="Q56" s="30"/>
      <c r="R56" s="30"/>
      <c r="S56" s="30"/>
      <c r="T56" s="45"/>
      <c r="U56" s="3"/>
      <c r="V56" s="30"/>
      <c r="W56" s="30"/>
      <c r="X56" s="30"/>
      <c r="Y56" s="45"/>
      <c r="Z56" s="3"/>
      <c r="AA56" s="30"/>
      <c r="AB56" s="30"/>
      <c r="AC56" s="30"/>
      <c r="AD56" s="45"/>
      <c r="AE56" s="3"/>
      <c r="AF56" s="30"/>
      <c r="AG56" s="30"/>
      <c r="AH56" s="30"/>
      <c r="AI56" s="30"/>
      <c r="AJ56" s="3"/>
      <c r="AK56" s="30"/>
      <c r="AL56" s="30"/>
      <c r="AM56" s="30"/>
      <c r="AN56" s="30"/>
      <c r="AO56" s="3"/>
      <c r="AP56" s="30"/>
      <c r="AQ56" s="30"/>
      <c r="AR56" s="30"/>
    </row>
    <row r="57" spans="2:44" ht="13.5" customHeight="1" x14ac:dyDescent="0.2">
      <c r="B57" s="13" t="s">
        <v>109</v>
      </c>
      <c r="C57" s="32"/>
      <c r="D57" s="32"/>
      <c r="E57" s="50"/>
      <c r="F57" s="13"/>
      <c r="G57" s="50"/>
      <c r="H57" s="50"/>
      <c r="I57" s="50"/>
      <c r="J57" s="50"/>
      <c r="K57" s="13"/>
      <c r="L57" s="50"/>
      <c r="M57" s="50"/>
      <c r="N57" s="50"/>
      <c r="O57" s="50"/>
      <c r="P57" s="13"/>
      <c r="Q57" s="50"/>
      <c r="R57" s="50"/>
      <c r="S57" s="50"/>
      <c r="T57" s="50"/>
      <c r="U57" s="13"/>
      <c r="V57" s="50"/>
      <c r="W57" s="50"/>
      <c r="X57" s="50"/>
      <c r="Y57" s="50"/>
      <c r="Z57" s="13"/>
      <c r="AA57" s="50"/>
      <c r="AB57" s="50"/>
      <c r="AC57" s="50"/>
      <c r="AD57" s="50"/>
      <c r="AE57" s="13"/>
      <c r="AF57" s="50"/>
      <c r="AG57" s="50"/>
      <c r="AH57" s="50"/>
      <c r="AI57" s="50"/>
      <c r="AJ57" s="13"/>
      <c r="AK57" s="50"/>
      <c r="AL57" s="50"/>
      <c r="AM57" s="12"/>
      <c r="AN57" s="50"/>
      <c r="AO57" s="13"/>
      <c r="AP57" s="50"/>
      <c r="AQ57" s="50"/>
      <c r="AR57" s="50"/>
    </row>
    <row r="58" spans="2:44" ht="13.5" customHeight="1" x14ac:dyDescent="0.2">
      <c r="B58" s="13"/>
      <c r="C58" s="51" t="s">
        <v>110</v>
      </c>
      <c r="D58" s="15" t="s">
        <v>111</v>
      </c>
      <c r="E58" s="52">
        <v>5.0000000000000001E-3</v>
      </c>
      <c r="F58" s="3"/>
      <c r="G58" s="52">
        <v>4.0000000000000001E-3</v>
      </c>
      <c r="H58" s="52">
        <v>1E-3</v>
      </c>
      <c r="I58" s="52">
        <v>-1E-3</v>
      </c>
      <c r="J58" s="52">
        <v>-4.0000000000000001E-3</v>
      </c>
      <c r="K58" s="3"/>
      <c r="L58" s="52">
        <v>-4.0000000000000001E-3</v>
      </c>
      <c r="M58" s="52">
        <v>-3.0000000000000001E-3</v>
      </c>
      <c r="N58" s="52">
        <v>-4.0000000000000001E-3</v>
      </c>
      <c r="O58" s="52">
        <v>-8.0000000000000002E-3</v>
      </c>
      <c r="P58" s="3"/>
      <c r="Q58" s="52">
        <v>-1.7000000000000001E-2</v>
      </c>
      <c r="R58" s="52">
        <v>-8.9999999999999993E-3</v>
      </c>
      <c r="S58" s="52">
        <v>-5.0000000000000001E-3</v>
      </c>
      <c r="T58" s="52">
        <v>-6.0000000000000001E-3</v>
      </c>
      <c r="U58" s="3"/>
      <c r="V58" s="52">
        <v>-0.01</v>
      </c>
      <c r="W58" s="52">
        <v>-0.01</v>
      </c>
      <c r="X58" s="52">
        <v>-8.9999999999999993E-3</v>
      </c>
      <c r="Y58" s="52">
        <v>-8.0000000000000002E-3</v>
      </c>
      <c r="Z58" s="3"/>
      <c r="AA58" s="52">
        <v>-6.0000000000000001E-3</v>
      </c>
      <c r="AB58" s="52">
        <v>-4.0000000000000001E-3</v>
      </c>
      <c r="AC58" s="52">
        <v>-4.0000000000000001E-3</v>
      </c>
      <c r="AD58" s="52">
        <v>-3.0000000000000001E-3</v>
      </c>
      <c r="AE58" s="3"/>
      <c r="AF58" s="52">
        <v>-4.0000000000000001E-3</v>
      </c>
      <c r="AG58" s="52">
        <v>-7.0000000000000001E-3</v>
      </c>
      <c r="AH58" s="52">
        <v>-1.2999999999999999E-2</v>
      </c>
      <c r="AI58" s="52">
        <v>-1.2E-2</v>
      </c>
      <c r="AJ58" s="3"/>
      <c r="AK58" s="52">
        <v>-8.0000000000000002E-3</v>
      </c>
      <c r="AL58" s="52">
        <v>-6.0000000000000001E-3</v>
      </c>
      <c r="AM58" s="52">
        <v>-3.0000000000000001E-3</v>
      </c>
      <c r="AN58" s="52">
        <v>-5.0000000000000001E-3</v>
      </c>
      <c r="AO58" s="3"/>
      <c r="AP58" s="53">
        <v>-1.0999999999999999E-2</v>
      </c>
      <c r="AQ58" s="53">
        <v>-8.9999999999999993E-3</v>
      </c>
      <c r="AR58" s="399"/>
    </row>
    <row r="59" spans="2:44" ht="13.5" customHeight="1" x14ac:dyDescent="0.2">
      <c r="B59" s="13"/>
      <c r="C59" s="54"/>
      <c r="D59" s="18" t="s">
        <v>112</v>
      </c>
      <c r="E59" s="55">
        <v>-0.01</v>
      </c>
      <c r="F59" s="3"/>
      <c r="G59" s="55">
        <v>-1.4999999999999999E-2</v>
      </c>
      <c r="H59" s="55">
        <v>-1.4E-2</v>
      </c>
      <c r="I59" s="55">
        <v>-1.2999999999999999E-2</v>
      </c>
      <c r="J59" s="55">
        <v>-2E-3</v>
      </c>
      <c r="K59" s="3"/>
      <c r="L59" s="55">
        <v>0.02</v>
      </c>
      <c r="M59" s="55">
        <v>0.02</v>
      </c>
      <c r="N59" s="55">
        <v>1.9E-2</v>
      </c>
      <c r="O59" s="55">
        <v>0.02</v>
      </c>
      <c r="P59" s="3"/>
      <c r="Q59" s="55">
        <v>1.6E-2</v>
      </c>
      <c r="R59" s="55">
        <v>1.7000000000000001E-2</v>
      </c>
      <c r="S59" s="55">
        <v>1.7000000000000001E-2</v>
      </c>
      <c r="T59" s="55">
        <v>1.4999999999999999E-2</v>
      </c>
      <c r="U59" s="3"/>
      <c r="V59" s="55">
        <v>0.01</v>
      </c>
      <c r="W59" s="55">
        <v>8.0000000000000002E-3</v>
      </c>
      <c r="X59" s="55">
        <v>7.0000000000000001E-3</v>
      </c>
      <c r="Y59" s="55">
        <v>5.0000000000000001E-3</v>
      </c>
      <c r="Z59" s="3"/>
      <c r="AA59" s="55">
        <v>1E-3</v>
      </c>
      <c r="AB59" s="55">
        <v>2E-3</v>
      </c>
      <c r="AC59" s="55">
        <v>4.0000000000000001E-3</v>
      </c>
      <c r="AD59" s="55">
        <v>3.0000000000000001E-3</v>
      </c>
      <c r="AE59" s="3"/>
      <c r="AF59" s="55">
        <v>4.0000000000000001E-3</v>
      </c>
      <c r="AG59" s="55">
        <v>5.0000000000000001E-3</v>
      </c>
      <c r="AH59" s="55">
        <v>5.0000000000000001E-3</v>
      </c>
      <c r="AI59" s="55">
        <v>5.0000000000000001E-3</v>
      </c>
      <c r="AJ59" s="3"/>
      <c r="AK59" s="55">
        <v>6.0000000000000001E-3</v>
      </c>
      <c r="AL59" s="55">
        <v>1.0999999999999999E-2</v>
      </c>
      <c r="AM59" s="55">
        <v>1.2E-2</v>
      </c>
      <c r="AN59" s="55">
        <v>1.7000000000000001E-2</v>
      </c>
      <c r="AO59" s="3"/>
      <c r="AP59" s="56">
        <v>3.3000000000000002E-2</v>
      </c>
      <c r="AQ59" s="56">
        <v>3.2000000000000001E-2</v>
      </c>
      <c r="AR59" s="400"/>
    </row>
    <row r="60" spans="2:44" ht="13.5" customHeight="1" x14ac:dyDescent="0.2">
      <c r="B60" s="13"/>
      <c r="C60" s="57"/>
      <c r="D60" s="28" t="s">
        <v>113</v>
      </c>
      <c r="E60" s="58">
        <v>-4.0000000000000001E-3</v>
      </c>
      <c r="F60" s="3"/>
      <c r="G60" s="58">
        <v>-1.0999999999999999E-2</v>
      </c>
      <c r="H60" s="58">
        <v>-1.2999999999999999E-2</v>
      </c>
      <c r="I60" s="58">
        <v>-1.4E-2</v>
      </c>
      <c r="J60" s="58">
        <v>-6.0000000000000001E-3</v>
      </c>
      <c r="K60" s="3"/>
      <c r="L60" s="58">
        <v>1.6E-2</v>
      </c>
      <c r="M60" s="58">
        <v>1.6E-2</v>
      </c>
      <c r="N60" s="58">
        <v>1.4999999999999999E-2</v>
      </c>
      <c r="O60" s="58">
        <v>1.0999999999999999E-2</v>
      </c>
      <c r="P60" s="3"/>
      <c r="Q60" s="58">
        <v>-1E-3</v>
      </c>
      <c r="R60" s="58">
        <v>8.9999999999999993E-3</v>
      </c>
      <c r="S60" s="58">
        <v>1.2E-2</v>
      </c>
      <c r="T60" s="58">
        <v>8.9999999999999993E-3</v>
      </c>
      <c r="U60" s="3"/>
      <c r="V60" s="59" t="s">
        <v>114</v>
      </c>
      <c r="W60" s="59">
        <v>-2E-3</v>
      </c>
      <c r="X60" s="59">
        <v>-2E-3</v>
      </c>
      <c r="Y60" s="59">
        <v>-3.0000000000000001E-3</v>
      </c>
      <c r="Z60" s="3"/>
      <c r="AA60" s="59">
        <v>-5.0000000000000001E-3</v>
      </c>
      <c r="AB60" s="59">
        <v>-2E-3</v>
      </c>
      <c r="AC60" s="59" t="s">
        <v>114</v>
      </c>
      <c r="AD60" s="59">
        <v>-1E-3</v>
      </c>
      <c r="AE60" s="3"/>
      <c r="AF60" s="59" t="s">
        <v>115</v>
      </c>
      <c r="AG60" s="59">
        <v>-2E-3</v>
      </c>
      <c r="AH60" s="59">
        <v>-7.0000000000000001E-3</v>
      </c>
      <c r="AI60" s="59">
        <v>-7.0000000000000001E-3</v>
      </c>
      <c r="AJ60" s="3"/>
      <c r="AK60" s="59">
        <v>-2E-3</v>
      </c>
      <c r="AL60" s="59">
        <v>4.0000000000000001E-3</v>
      </c>
      <c r="AM60" s="59">
        <v>8.9999999999999993E-3</v>
      </c>
      <c r="AN60" s="59">
        <v>1.2E-2</v>
      </c>
      <c r="AO60" s="3"/>
      <c r="AP60" s="59">
        <v>2.1000000000000001E-2</v>
      </c>
      <c r="AQ60" s="59">
        <v>2.1999999999999999E-2</v>
      </c>
      <c r="AR60" s="401"/>
    </row>
    <row r="61" spans="2:44" ht="13.5" customHeight="1" x14ac:dyDescent="0.2">
      <c r="B61" s="13"/>
      <c r="C61" s="51" t="s">
        <v>116</v>
      </c>
      <c r="D61" s="15" t="s">
        <v>111</v>
      </c>
      <c r="E61" s="60">
        <v>2.1000000000000001E-2</v>
      </c>
      <c r="F61" s="3"/>
      <c r="G61" s="60">
        <v>1.7999999999999999E-2</v>
      </c>
      <c r="H61" s="60">
        <v>1.7999999999999999E-2</v>
      </c>
      <c r="I61" s="60">
        <v>1.9E-2</v>
      </c>
      <c r="J61" s="60">
        <v>0.02</v>
      </c>
      <c r="K61" s="3"/>
      <c r="L61" s="60">
        <v>0.108</v>
      </c>
      <c r="M61" s="60">
        <v>7.3999999999999996E-2</v>
      </c>
      <c r="N61" s="60">
        <v>4.7E-2</v>
      </c>
      <c r="O61" s="60">
        <v>3.1E-2</v>
      </c>
      <c r="P61" s="3"/>
      <c r="Q61" s="60">
        <v>-4.2000000000000003E-2</v>
      </c>
      <c r="R61" s="60">
        <v>-4.9000000000000002E-2</v>
      </c>
      <c r="S61" s="60">
        <v>-4.9000000000000002E-2</v>
      </c>
      <c r="T61" s="60">
        <v>-4.1000000000000002E-2</v>
      </c>
      <c r="U61" s="3"/>
      <c r="V61" s="60">
        <v>-8.9999999999999993E-3</v>
      </c>
      <c r="W61" s="60">
        <v>-3.0000000000000001E-3</v>
      </c>
      <c r="X61" s="60">
        <v>-8.0000000000000002E-3</v>
      </c>
      <c r="Y61" s="60">
        <v>-8.0000000000000002E-3</v>
      </c>
      <c r="Z61" s="3"/>
      <c r="AA61" s="60">
        <v>-6.0000000000000001E-3</v>
      </c>
      <c r="AB61" s="60">
        <v>2E-3</v>
      </c>
      <c r="AC61" s="60">
        <v>1.2E-2</v>
      </c>
      <c r="AD61" s="60">
        <v>1.4999999999999999E-2</v>
      </c>
      <c r="AE61" s="3"/>
      <c r="AF61" s="60">
        <v>0.02</v>
      </c>
      <c r="AG61" s="60">
        <v>1.6E-2</v>
      </c>
      <c r="AH61" s="60">
        <v>1.0999999999999999E-2</v>
      </c>
      <c r="AI61" s="60">
        <v>8.9999999999999993E-3</v>
      </c>
      <c r="AJ61" s="3"/>
      <c r="AK61" s="60">
        <v>5.0000000000000001E-3</v>
      </c>
      <c r="AL61" s="60">
        <v>1.7999999999999999E-2</v>
      </c>
      <c r="AM61" s="60">
        <v>-0.01</v>
      </c>
      <c r="AN61" s="60">
        <v>2E-3</v>
      </c>
      <c r="AO61" s="3"/>
      <c r="AP61" s="60">
        <v>-4.1000000000000002E-2</v>
      </c>
      <c r="AQ61" s="60">
        <v>-4.1000000000000002E-2</v>
      </c>
      <c r="AR61" s="402"/>
    </row>
    <row r="62" spans="2:44" ht="13.5" customHeight="1" x14ac:dyDescent="0.2">
      <c r="B62" s="13"/>
      <c r="C62" s="54"/>
      <c r="D62" s="18" t="s">
        <v>112</v>
      </c>
      <c r="E62" s="55">
        <v>8.0000000000000002E-3</v>
      </c>
      <c r="F62" s="3"/>
      <c r="G62" s="55">
        <v>-2.1999999999999999E-2</v>
      </c>
      <c r="H62" s="55">
        <v>-1.6E-2</v>
      </c>
      <c r="I62" s="55">
        <v>-0.01</v>
      </c>
      <c r="J62" s="55">
        <v>-8.9999999999999993E-3</v>
      </c>
      <c r="K62" s="3"/>
      <c r="L62" s="55">
        <v>-3.4000000000000002E-2</v>
      </c>
      <c r="M62" s="55">
        <v>-2.7E-2</v>
      </c>
      <c r="N62" s="55">
        <v>-0.02</v>
      </c>
      <c r="O62" s="55">
        <v>-0.01</v>
      </c>
      <c r="P62" s="3"/>
      <c r="Q62" s="55">
        <v>2.5000000000000001E-2</v>
      </c>
      <c r="R62" s="55">
        <v>2.1000000000000001E-2</v>
      </c>
      <c r="S62" s="55">
        <v>3.3000000000000002E-2</v>
      </c>
      <c r="T62" s="55">
        <v>1.9E-2</v>
      </c>
      <c r="U62" s="3"/>
      <c r="V62" s="55">
        <v>-5.0000000000000001E-3</v>
      </c>
      <c r="W62" s="55">
        <v>-2E-3</v>
      </c>
      <c r="X62" s="55">
        <v>-1.4E-2</v>
      </c>
      <c r="Y62" s="55">
        <v>-1.4999999999999999E-2</v>
      </c>
      <c r="Z62" s="3"/>
      <c r="AA62" s="55">
        <v>-2.9000000000000001E-2</v>
      </c>
      <c r="AB62" s="55">
        <v>-0.04</v>
      </c>
      <c r="AC62" s="55">
        <v>-0.04</v>
      </c>
      <c r="AD62" s="55">
        <v>-3.3000000000000002E-2</v>
      </c>
      <c r="AE62" s="3"/>
      <c r="AF62" s="55">
        <v>-8.9999999999999993E-3</v>
      </c>
      <c r="AG62" s="56" t="s">
        <v>115</v>
      </c>
      <c r="AH62" s="56">
        <v>5.0000000000000001E-3</v>
      </c>
      <c r="AI62" s="55">
        <v>1.2999999999999999E-2</v>
      </c>
      <c r="AJ62" s="3"/>
      <c r="AK62" s="55">
        <v>4.5999999999999999E-2</v>
      </c>
      <c r="AL62" s="55">
        <v>3.1E-2</v>
      </c>
      <c r="AM62" s="56">
        <v>4.8000000000000001E-2</v>
      </c>
      <c r="AN62" s="56">
        <v>0.05</v>
      </c>
      <c r="AO62" s="3"/>
      <c r="AP62" s="56">
        <v>0.13200000000000001</v>
      </c>
      <c r="AQ62" s="56">
        <v>0.13300000000000001</v>
      </c>
      <c r="AR62" s="400"/>
    </row>
    <row r="63" spans="2:44" ht="13.5" customHeight="1" x14ac:dyDescent="0.2">
      <c r="B63" s="13"/>
      <c r="C63" s="57"/>
      <c r="D63" s="28" t="s">
        <v>113</v>
      </c>
      <c r="E63" s="58">
        <v>2.9000000000000001E-2</v>
      </c>
      <c r="F63" s="3"/>
      <c r="G63" s="58">
        <v>-4.0000000000000001E-3</v>
      </c>
      <c r="H63" s="58">
        <v>2E-3</v>
      </c>
      <c r="I63" s="58">
        <v>8.9999999999999993E-3</v>
      </c>
      <c r="J63" s="58">
        <v>1.0999999999999999E-2</v>
      </c>
      <c r="K63" s="3"/>
      <c r="L63" s="58">
        <v>7.0000000000000007E-2</v>
      </c>
      <c r="M63" s="58">
        <v>4.5999999999999999E-2</v>
      </c>
      <c r="N63" s="58">
        <v>2.5999999999999999E-2</v>
      </c>
      <c r="O63" s="58">
        <v>0.02</v>
      </c>
      <c r="P63" s="3"/>
      <c r="Q63" s="58">
        <v>-1.7000000000000001E-2</v>
      </c>
      <c r="R63" s="58">
        <v>-2.8000000000000001E-2</v>
      </c>
      <c r="S63" s="58">
        <v>-1.7999999999999999E-2</v>
      </c>
      <c r="T63" s="58">
        <v>-2.3E-2</v>
      </c>
      <c r="U63" s="3"/>
      <c r="V63" s="58">
        <v>-1.2999999999999999E-2</v>
      </c>
      <c r="W63" s="58">
        <v>-5.0000000000000001E-3</v>
      </c>
      <c r="X63" s="58">
        <v>-2.3E-2</v>
      </c>
      <c r="Y63" s="58">
        <v>-2.3E-2</v>
      </c>
      <c r="Z63" s="3"/>
      <c r="AA63" s="58">
        <v>-3.5000000000000003E-2</v>
      </c>
      <c r="AB63" s="58">
        <v>-3.7999999999999999E-2</v>
      </c>
      <c r="AC63" s="58">
        <v>-2.8000000000000001E-2</v>
      </c>
      <c r="AD63" s="58">
        <v>-1.7999999999999999E-2</v>
      </c>
      <c r="AE63" s="3"/>
      <c r="AF63" s="58">
        <v>0.01</v>
      </c>
      <c r="AG63" s="58">
        <v>1.6E-2</v>
      </c>
      <c r="AH63" s="58">
        <v>1.6E-2</v>
      </c>
      <c r="AI63" s="58">
        <v>2.1999999999999999E-2</v>
      </c>
      <c r="AJ63" s="3"/>
      <c r="AK63" s="58">
        <v>5.0999999999999997E-2</v>
      </c>
      <c r="AL63" s="58">
        <v>0.05</v>
      </c>
      <c r="AM63" s="58">
        <v>3.7999999999999999E-2</v>
      </c>
      <c r="AN63" s="58">
        <v>5.0999999999999997E-2</v>
      </c>
      <c r="AO63" s="3"/>
      <c r="AP63" s="59">
        <v>8.5999999999999993E-2</v>
      </c>
      <c r="AQ63" s="59">
        <v>8.7999999999999995E-2</v>
      </c>
      <c r="AR63" s="401"/>
    </row>
    <row r="64" spans="2:44" ht="13.5" customHeight="1" x14ac:dyDescent="0.2">
      <c r="B64" s="13"/>
      <c r="C64" s="51" t="s">
        <v>12</v>
      </c>
      <c r="D64" s="15" t="s">
        <v>111</v>
      </c>
      <c r="E64" s="53">
        <v>8.0000000000000002E-3</v>
      </c>
      <c r="F64" s="3"/>
      <c r="G64" s="53">
        <v>7.0000000000000001E-3</v>
      </c>
      <c r="H64" s="53">
        <v>4.0000000000000001E-3</v>
      </c>
      <c r="I64" s="53">
        <v>3.0000000000000001E-3</v>
      </c>
      <c r="J64" s="53">
        <v>1E-3</v>
      </c>
      <c r="K64" s="3"/>
      <c r="L64" s="53">
        <v>2.1000000000000001E-2</v>
      </c>
      <c r="M64" s="53">
        <v>1.2999999999999999E-2</v>
      </c>
      <c r="N64" s="53">
        <v>7.0000000000000001E-3</v>
      </c>
      <c r="O64" s="53" t="s">
        <v>117</v>
      </c>
      <c r="P64" s="3"/>
      <c r="Q64" s="53">
        <v>-2.3E-2</v>
      </c>
      <c r="R64" s="53">
        <v>-1.7000000000000001E-2</v>
      </c>
      <c r="S64" s="53">
        <v>-1.4E-2</v>
      </c>
      <c r="T64" s="53">
        <v>-1.2999999999999999E-2</v>
      </c>
      <c r="U64" s="3"/>
      <c r="V64" s="53">
        <v>-0.01</v>
      </c>
      <c r="W64" s="53">
        <v>-8.9999999999999993E-3</v>
      </c>
      <c r="X64" s="53">
        <v>-8.9999999999999993E-3</v>
      </c>
      <c r="Y64" s="53">
        <v>-8.0000000000000002E-3</v>
      </c>
      <c r="Z64" s="3"/>
      <c r="AA64" s="53">
        <v>-6.0000000000000001E-3</v>
      </c>
      <c r="AB64" s="53">
        <v>-2E-3</v>
      </c>
      <c r="AC64" s="53">
        <v>-1E-3</v>
      </c>
      <c r="AD64" s="672">
        <v>0</v>
      </c>
      <c r="AE64" s="3"/>
      <c r="AF64" s="53">
        <v>2E-3</v>
      </c>
      <c r="AG64" s="53">
        <v>-2E-3</v>
      </c>
      <c r="AH64" s="53">
        <v>-8.0000000000000002E-3</v>
      </c>
      <c r="AI64" s="53">
        <v>-8.0000000000000002E-3</v>
      </c>
      <c r="AJ64" s="3"/>
      <c r="AK64" s="53">
        <v>-5.0000000000000001E-3</v>
      </c>
      <c r="AL64" s="53">
        <v>-1E-3</v>
      </c>
      <c r="AM64" s="60">
        <v>-4.0000000000000001E-3</v>
      </c>
      <c r="AN64" s="60">
        <v>-4.0000000000000001E-3</v>
      </c>
      <c r="AO64" s="3"/>
      <c r="AP64" s="53">
        <v>-1.9E-2</v>
      </c>
      <c r="AQ64" s="53">
        <v>-1.6E-2</v>
      </c>
      <c r="AR64" s="403"/>
    </row>
    <row r="65" spans="2:44" ht="13.5" customHeight="1" x14ac:dyDescent="0.2">
      <c r="B65" s="13"/>
      <c r="C65" s="54"/>
      <c r="D65" s="18" t="s">
        <v>112</v>
      </c>
      <c r="E65" s="55">
        <v>-7.0000000000000001E-3</v>
      </c>
      <c r="F65" s="3"/>
      <c r="G65" s="55">
        <v>-1.7000000000000001E-2</v>
      </c>
      <c r="H65" s="55">
        <v>-1.4999999999999999E-2</v>
      </c>
      <c r="I65" s="55">
        <v>-1.2999999999999999E-2</v>
      </c>
      <c r="J65" s="55">
        <v>-4.0000000000000001E-3</v>
      </c>
      <c r="K65" s="3"/>
      <c r="L65" s="55">
        <v>4.0000000000000001E-3</v>
      </c>
      <c r="M65" s="55">
        <v>8.0000000000000002E-3</v>
      </c>
      <c r="N65" s="55">
        <v>0.01</v>
      </c>
      <c r="O65" s="55">
        <v>1.2999999999999999E-2</v>
      </c>
      <c r="P65" s="3"/>
      <c r="Q65" s="55">
        <v>1.9E-2</v>
      </c>
      <c r="R65" s="55">
        <v>0.02</v>
      </c>
      <c r="S65" s="55">
        <v>2.1999999999999999E-2</v>
      </c>
      <c r="T65" s="55">
        <v>1.7000000000000001E-2</v>
      </c>
      <c r="U65" s="3"/>
      <c r="V65" s="55">
        <v>8.0000000000000002E-3</v>
      </c>
      <c r="W65" s="55">
        <v>6.0000000000000001E-3</v>
      </c>
      <c r="X65" s="55">
        <v>3.0000000000000001E-3</v>
      </c>
      <c r="Y65" s="55">
        <v>2E-3</v>
      </c>
      <c r="Z65" s="3"/>
      <c r="AA65" s="55">
        <v>-4.0000000000000001E-3</v>
      </c>
      <c r="AB65" s="55">
        <v>-5.0000000000000001E-3</v>
      </c>
      <c r="AC65" s="55">
        <v>-4.0000000000000001E-3</v>
      </c>
      <c r="AD65" s="55">
        <v>-4.0000000000000001E-3</v>
      </c>
      <c r="AE65" s="3"/>
      <c r="AF65" s="56" t="s">
        <v>115</v>
      </c>
      <c r="AG65" s="56">
        <v>3.0000000000000001E-3</v>
      </c>
      <c r="AH65" s="56">
        <v>4.0000000000000001E-3</v>
      </c>
      <c r="AI65" s="55">
        <v>5.0000000000000001E-3</v>
      </c>
      <c r="AJ65" s="3"/>
      <c r="AK65" s="56">
        <v>1.2E-2</v>
      </c>
      <c r="AL65" s="56">
        <v>1.2999999999999999E-2</v>
      </c>
      <c r="AM65" s="56">
        <v>1.7999999999999999E-2</v>
      </c>
      <c r="AN65" s="56">
        <v>2.1999999999999999E-2</v>
      </c>
      <c r="AO65" s="3"/>
      <c r="AP65" s="56">
        <v>5.1999999999999998E-2</v>
      </c>
      <c r="AQ65" s="56">
        <v>0.05</v>
      </c>
      <c r="AR65" s="400"/>
    </row>
    <row r="66" spans="2:44" ht="13.5" customHeight="1" x14ac:dyDescent="0.2">
      <c r="B66" s="13"/>
      <c r="C66" s="57"/>
      <c r="D66" s="28" t="s">
        <v>113</v>
      </c>
      <c r="E66" s="58">
        <v>1E-3</v>
      </c>
      <c r="F66" s="3"/>
      <c r="G66" s="58">
        <v>-0.01</v>
      </c>
      <c r="H66" s="58">
        <v>-1.0999999999999999E-2</v>
      </c>
      <c r="I66" s="58">
        <v>-0.01</v>
      </c>
      <c r="J66" s="58">
        <v>-3.0000000000000001E-3</v>
      </c>
      <c r="K66" s="3"/>
      <c r="L66" s="58">
        <v>2.5000000000000001E-2</v>
      </c>
      <c r="M66" s="58">
        <v>2.1000000000000001E-2</v>
      </c>
      <c r="N66" s="58">
        <v>1.7000000000000001E-2</v>
      </c>
      <c r="O66" s="58">
        <v>1.2999999999999999E-2</v>
      </c>
      <c r="P66" s="3"/>
      <c r="Q66" s="58">
        <v>-4.0000000000000001E-3</v>
      </c>
      <c r="R66" s="58">
        <v>2E-3</v>
      </c>
      <c r="S66" s="58">
        <v>7.0000000000000001E-3</v>
      </c>
      <c r="T66" s="58">
        <v>3.0000000000000001E-3</v>
      </c>
      <c r="U66" s="3"/>
      <c r="V66" s="58">
        <v>-2E-3</v>
      </c>
      <c r="W66" s="58">
        <v>-3.0000000000000001E-3</v>
      </c>
      <c r="X66" s="58">
        <v>-5.0000000000000001E-3</v>
      </c>
      <c r="Y66" s="58">
        <v>-6.0000000000000001E-3</v>
      </c>
      <c r="Z66" s="3"/>
      <c r="AA66" s="58">
        <v>-0.01</v>
      </c>
      <c r="AB66" s="58">
        <v>-8.0000000000000002E-3</v>
      </c>
      <c r="AC66" s="58">
        <v>-5.0000000000000001E-3</v>
      </c>
      <c r="AD66" s="58">
        <v>-3.0000000000000001E-3</v>
      </c>
      <c r="AE66" s="3"/>
      <c r="AF66" s="58">
        <v>2E-3</v>
      </c>
      <c r="AG66" s="58">
        <v>1E-3</v>
      </c>
      <c r="AH66" s="58">
        <v>-3.0000000000000001E-3</v>
      </c>
      <c r="AI66" s="58">
        <v>-3.0000000000000001E-3</v>
      </c>
      <c r="AJ66" s="3"/>
      <c r="AK66" s="58">
        <v>7.0000000000000001E-3</v>
      </c>
      <c r="AL66" s="58">
        <v>1.2E-2</v>
      </c>
      <c r="AM66" s="58">
        <v>1.4E-2</v>
      </c>
      <c r="AN66" s="58">
        <v>1.7999999999999999E-2</v>
      </c>
      <c r="AO66" s="3"/>
      <c r="AP66" s="59">
        <v>3.2000000000000001E-2</v>
      </c>
      <c r="AQ66" s="59">
        <v>3.3000000000000002E-2</v>
      </c>
      <c r="AR66" s="401"/>
    </row>
    <row r="67" spans="2:44" ht="13.5" customHeight="1" x14ac:dyDescent="0.2">
      <c r="C67" s="45" t="s">
        <v>118</v>
      </c>
      <c r="D67" s="45"/>
      <c r="E67" s="30"/>
      <c r="F67" s="30"/>
      <c r="G67" s="30"/>
      <c r="H67" s="30"/>
      <c r="I67" s="30"/>
      <c r="J67" s="3"/>
      <c r="K67" s="30"/>
      <c r="L67" s="3"/>
      <c r="M67" s="30"/>
      <c r="N67" s="30"/>
      <c r="O67" s="3"/>
      <c r="P67" s="30"/>
      <c r="Q67" s="3"/>
      <c r="R67" s="3"/>
      <c r="S67" s="3"/>
      <c r="T67" s="3"/>
      <c r="U67" s="30"/>
      <c r="V67" s="3"/>
      <c r="W67" s="3"/>
      <c r="X67" s="3"/>
      <c r="Y67" s="3"/>
      <c r="Z67" s="30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</row>
    <row r="68" spans="2:44" ht="13.5" customHeight="1" x14ac:dyDescent="0.2">
      <c r="C68" s="45"/>
      <c r="D68" s="45"/>
      <c r="E68" s="30"/>
      <c r="F68" s="3"/>
      <c r="G68" s="30"/>
      <c r="H68" s="30"/>
      <c r="I68" s="30"/>
      <c r="J68" s="30"/>
      <c r="K68" s="3"/>
      <c r="L68" s="30"/>
      <c r="M68" s="30"/>
      <c r="N68" s="30"/>
      <c r="O68" s="30"/>
      <c r="P68" s="3"/>
      <c r="Q68" s="30"/>
      <c r="R68" s="30"/>
      <c r="S68" s="30"/>
      <c r="T68" s="30"/>
      <c r="U68" s="3"/>
      <c r="V68" s="30"/>
      <c r="W68" s="30"/>
      <c r="X68" s="30"/>
      <c r="Y68" s="30"/>
      <c r="Z68" s="3"/>
      <c r="AA68" s="30"/>
      <c r="AB68" s="30"/>
      <c r="AC68" s="30"/>
      <c r="AD68" s="30"/>
      <c r="AE68" s="3"/>
      <c r="AF68" s="30"/>
      <c r="AG68" s="30"/>
      <c r="AH68" s="30"/>
      <c r="AI68" s="30"/>
      <c r="AJ68" s="3"/>
      <c r="AK68" s="30"/>
      <c r="AL68" s="30"/>
      <c r="AM68" s="30"/>
      <c r="AN68" s="30"/>
      <c r="AO68" s="3"/>
      <c r="AP68" s="30"/>
      <c r="AQ68" s="30"/>
      <c r="AR68" s="30"/>
    </row>
    <row r="69" spans="2:44" ht="13.5" customHeight="1" x14ac:dyDescent="0.2">
      <c r="B69" s="31" t="s">
        <v>119</v>
      </c>
      <c r="C69" s="31"/>
      <c r="D69" s="32"/>
      <c r="E69" s="32"/>
      <c r="F69" s="13"/>
      <c r="G69" s="32"/>
      <c r="H69" s="32"/>
      <c r="I69" s="32"/>
      <c r="J69" s="12"/>
      <c r="K69" s="13"/>
      <c r="L69" s="32"/>
      <c r="M69" s="32"/>
      <c r="N69" s="32"/>
      <c r="O69" s="32"/>
      <c r="P69" s="13"/>
      <c r="Q69" s="32"/>
      <c r="R69" s="32"/>
      <c r="S69" s="32"/>
      <c r="T69" s="32"/>
      <c r="U69" s="13"/>
      <c r="V69" s="32"/>
      <c r="W69" s="32"/>
      <c r="X69" s="32"/>
      <c r="Y69" s="32"/>
      <c r="Z69" s="13"/>
      <c r="AA69" s="32"/>
      <c r="AB69" s="32"/>
      <c r="AC69" s="32"/>
      <c r="AD69" s="32"/>
      <c r="AE69" s="13"/>
      <c r="AF69" s="32"/>
      <c r="AG69" s="32"/>
      <c r="AH69" s="32"/>
      <c r="AI69" s="32"/>
      <c r="AJ69" s="13"/>
      <c r="AK69" s="32"/>
      <c r="AL69" s="32"/>
      <c r="AM69" s="12"/>
      <c r="AN69" s="32"/>
      <c r="AO69" s="13"/>
      <c r="AP69" s="32"/>
      <c r="AQ69" s="32"/>
      <c r="AR69" s="32"/>
    </row>
    <row r="70" spans="2:44" ht="13.5" customHeight="1" x14ac:dyDescent="0.2">
      <c r="B70" s="13"/>
      <c r="C70" s="33" t="s">
        <v>100</v>
      </c>
      <c r="D70" s="34"/>
      <c r="E70" s="46">
        <v>2016</v>
      </c>
      <c r="F70" s="6"/>
      <c r="G70" s="16">
        <v>363</v>
      </c>
      <c r="H70" s="61">
        <v>1001</v>
      </c>
      <c r="I70" s="61">
        <v>2244</v>
      </c>
      <c r="J70" s="61">
        <v>2756</v>
      </c>
      <c r="L70" s="16">
        <v>423</v>
      </c>
      <c r="M70" s="61">
        <v>860</v>
      </c>
      <c r="N70" s="61">
        <v>1720</v>
      </c>
      <c r="O70" s="16">
        <v>2334</v>
      </c>
      <c r="Q70" s="16">
        <v>445</v>
      </c>
      <c r="R70" s="16">
        <v>1002</v>
      </c>
      <c r="S70" s="16">
        <v>1639</v>
      </c>
      <c r="T70" s="16">
        <v>2143</v>
      </c>
      <c r="V70" s="16">
        <v>584</v>
      </c>
      <c r="W70" s="16">
        <v>1143</v>
      </c>
      <c r="X70" s="16">
        <v>1675</v>
      </c>
      <c r="Y70" s="16">
        <v>2161</v>
      </c>
      <c r="AA70" s="16">
        <v>573</v>
      </c>
      <c r="AB70" s="16">
        <v>1283</v>
      </c>
      <c r="AC70" s="16">
        <v>2164</v>
      </c>
      <c r="AD70" s="16">
        <v>2865</v>
      </c>
      <c r="AF70" s="16">
        <v>574</v>
      </c>
      <c r="AG70" s="16">
        <v>1347</v>
      </c>
      <c r="AH70" s="16">
        <v>2069</v>
      </c>
      <c r="AI70" s="16">
        <v>2632</v>
      </c>
      <c r="AK70" s="16">
        <v>589</v>
      </c>
      <c r="AL70" s="16">
        <v>1148</v>
      </c>
      <c r="AM70" s="16">
        <v>1794</v>
      </c>
      <c r="AN70" s="16">
        <v>2301</v>
      </c>
      <c r="AP70" s="16">
        <v>524</v>
      </c>
      <c r="AQ70" s="16">
        <v>1073</v>
      </c>
      <c r="AR70" s="16">
        <v>2176</v>
      </c>
    </row>
    <row r="71" spans="2:44" ht="13.5" customHeight="1" x14ac:dyDescent="0.2">
      <c r="B71" s="13"/>
      <c r="C71" s="37" t="s">
        <v>0</v>
      </c>
      <c r="D71" s="38"/>
      <c r="E71" s="47">
        <v>290</v>
      </c>
      <c r="F71" s="6"/>
      <c r="G71" s="19">
        <v>48</v>
      </c>
      <c r="H71" s="62">
        <v>107</v>
      </c>
      <c r="I71" s="62">
        <v>207</v>
      </c>
      <c r="J71" s="62">
        <v>341</v>
      </c>
      <c r="L71" s="19">
        <v>53</v>
      </c>
      <c r="M71" s="62">
        <v>127</v>
      </c>
      <c r="N71" s="62">
        <v>199</v>
      </c>
      <c r="O71" s="19">
        <v>284</v>
      </c>
      <c r="Q71" s="19">
        <v>57</v>
      </c>
      <c r="R71" s="19">
        <v>121</v>
      </c>
      <c r="S71" s="19">
        <v>187</v>
      </c>
      <c r="T71" s="19">
        <v>249</v>
      </c>
      <c r="V71" s="19">
        <v>47</v>
      </c>
      <c r="W71" s="19">
        <v>116</v>
      </c>
      <c r="X71" s="19">
        <v>168</v>
      </c>
      <c r="Y71" s="19">
        <v>230</v>
      </c>
      <c r="AA71" s="19">
        <v>46</v>
      </c>
      <c r="AB71" s="19">
        <v>100</v>
      </c>
      <c r="AC71" s="19">
        <v>160</v>
      </c>
      <c r="AD71" s="19">
        <v>229</v>
      </c>
      <c r="AF71" s="19">
        <v>57</v>
      </c>
      <c r="AG71" s="19">
        <v>135</v>
      </c>
      <c r="AH71" s="19">
        <v>212</v>
      </c>
      <c r="AI71" s="19">
        <v>289</v>
      </c>
      <c r="AK71" s="19">
        <v>64</v>
      </c>
      <c r="AL71" s="19">
        <v>128</v>
      </c>
      <c r="AM71" s="19">
        <v>224</v>
      </c>
      <c r="AN71" s="19">
        <v>307</v>
      </c>
      <c r="AP71" s="19">
        <v>65</v>
      </c>
      <c r="AQ71" s="19">
        <v>131</v>
      </c>
      <c r="AR71" s="19">
        <v>297</v>
      </c>
    </row>
    <row r="72" spans="2:44" ht="13.5" customHeight="1" x14ac:dyDescent="0.2">
      <c r="B72" s="13"/>
      <c r="C72" s="37" t="s">
        <v>1</v>
      </c>
      <c r="D72" s="38"/>
      <c r="E72" s="47">
        <v>949</v>
      </c>
      <c r="F72" s="6"/>
      <c r="G72" s="19">
        <v>230</v>
      </c>
      <c r="H72" s="62">
        <v>457</v>
      </c>
      <c r="I72" s="62">
        <v>679</v>
      </c>
      <c r="J72" s="62">
        <v>904</v>
      </c>
      <c r="L72" s="19">
        <v>210</v>
      </c>
      <c r="M72" s="62">
        <v>422</v>
      </c>
      <c r="N72" s="62">
        <v>636</v>
      </c>
      <c r="O72" s="19">
        <v>850</v>
      </c>
      <c r="Q72" s="19">
        <v>162</v>
      </c>
      <c r="R72" s="19">
        <v>354</v>
      </c>
      <c r="S72" s="19">
        <v>535</v>
      </c>
      <c r="T72" s="19">
        <v>710</v>
      </c>
      <c r="V72" s="19">
        <v>171</v>
      </c>
      <c r="W72" s="19">
        <v>345</v>
      </c>
      <c r="X72" s="19">
        <v>521</v>
      </c>
      <c r="Y72" s="19">
        <v>696</v>
      </c>
      <c r="AA72" s="19">
        <v>196</v>
      </c>
      <c r="AB72" s="19">
        <v>433</v>
      </c>
      <c r="AC72" s="19">
        <v>676</v>
      </c>
      <c r="AD72" s="19">
        <v>867</v>
      </c>
      <c r="AF72" s="19">
        <v>182</v>
      </c>
      <c r="AG72" s="19">
        <v>366</v>
      </c>
      <c r="AH72" s="19">
        <v>568</v>
      </c>
      <c r="AI72" s="19">
        <v>765</v>
      </c>
      <c r="AK72" s="19">
        <v>199</v>
      </c>
      <c r="AL72" s="19">
        <v>397</v>
      </c>
      <c r="AM72" s="19">
        <v>603</v>
      </c>
      <c r="AN72" s="19">
        <v>800</v>
      </c>
      <c r="AP72" s="19">
        <v>198</v>
      </c>
      <c r="AQ72" s="19">
        <v>396</v>
      </c>
      <c r="AR72" s="19">
        <v>808</v>
      </c>
    </row>
    <row r="73" spans="2:44" ht="13.5" customHeight="1" x14ac:dyDescent="0.2">
      <c r="B73" s="13"/>
      <c r="C73" s="37" t="s">
        <v>101</v>
      </c>
      <c r="D73" s="38"/>
      <c r="E73" s="47">
        <v>5815</v>
      </c>
      <c r="F73" s="6"/>
      <c r="G73" s="19">
        <v>1412</v>
      </c>
      <c r="H73" s="62">
        <v>2890</v>
      </c>
      <c r="I73" s="62">
        <v>4420</v>
      </c>
      <c r="J73" s="62">
        <v>5902</v>
      </c>
      <c r="L73" s="19">
        <v>1365</v>
      </c>
      <c r="M73" s="62">
        <v>2777</v>
      </c>
      <c r="N73" s="62">
        <v>4381</v>
      </c>
      <c r="O73" s="19">
        <v>5838</v>
      </c>
      <c r="Q73" s="19">
        <v>1205</v>
      </c>
      <c r="R73" s="19">
        <v>2516</v>
      </c>
      <c r="S73" s="19">
        <v>3915</v>
      </c>
      <c r="T73" s="19">
        <v>5321</v>
      </c>
      <c r="V73" s="19">
        <v>1281</v>
      </c>
      <c r="W73" s="19">
        <v>2602</v>
      </c>
      <c r="X73" s="19">
        <v>3989</v>
      </c>
      <c r="Y73" s="19">
        <v>5363</v>
      </c>
      <c r="AA73" s="19">
        <v>1323</v>
      </c>
      <c r="AB73" s="19">
        <v>2751</v>
      </c>
      <c r="AC73" s="19">
        <v>4305</v>
      </c>
      <c r="AD73" s="19">
        <v>5810</v>
      </c>
      <c r="AF73" s="19">
        <v>1474</v>
      </c>
      <c r="AG73" s="19">
        <v>3017</v>
      </c>
      <c r="AH73" s="19">
        <v>4739</v>
      </c>
      <c r="AI73" s="19">
        <v>6332</v>
      </c>
      <c r="AK73" s="19">
        <v>1656</v>
      </c>
      <c r="AL73" s="19">
        <v>3255</v>
      </c>
      <c r="AM73" s="19">
        <v>5011</v>
      </c>
      <c r="AN73" s="19">
        <v>6653</v>
      </c>
      <c r="AP73" s="19">
        <v>1663</v>
      </c>
      <c r="AQ73" s="19">
        <v>3385</v>
      </c>
      <c r="AR73" s="19">
        <v>6752</v>
      </c>
    </row>
    <row r="74" spans="2:44" ht="13.5" customHeight="1" x14ac:dyDescent="0.2">
      <c r="B74" s="13"/>
      <c r="C74" s="37" t="s">
        <v>2</v>
      </c>
      <c r="D74" s="38"/>
      <c r="E74" s="47">
        <v>2148</v>
      </c>
      <c r="F74" s="6"/>
      <c r="G74" s="19">
        <v>514</v>
      </c>
      <c r="H74" s="62">
        <v>1041</v>
      </c>
      <c r="I74" s="62">
        <v>1585</v>
      </c>
      <c r="J74" s="62">
        <v>2061</v>
      </c>
      <c r="L74" s="19">
        <v>473</v>
      </c>
      <c r="M74" s="62">
        <v>958</v>
      </c>
      <c r="N74" s="62">
        <v>1460</v>
      </c>
      <c r="O74" s="19">
        <v>1919</v>
      </c>
      <c r="Q74" s="19">
        <v>445</v>
      </c>
      <c r="R74" s="19">
        <v>810</v>
      </c>
      <c r="S74" s="19">
        <v>1328</v>
      </c>
      <c r="T74" s="19">
        <v>1752</v>
      </c>
      <c r="V74" s="19">
        <v>386</v>
      </c>
      <c r="W74" s="19">
        <v>779</v>
      </c>
      <c r="X74" s="19">
        <v>1202</v>
      </c>
      <c r="Y74" s="19">
        <v>1587</v>
      </c>
      <c r="AA74" s="19">
        <v>360</v>
      </c>
      <c r="AB74" s="19">
        <v>717</v>
      </c>
      <c r="AC74" s="19">
        <v>1097</v>
      </c>
      <c r="AD74" s="19">
        <v>1445</v>
      </c>
      <c r="AF74" s="19">
        <v>352</v>
      </c>
      <c r="AG74" s="19">
        <v>730</v>
      </c>
      <c r="AH74" s="19">
        <v>1126</v>
      </c>
      <c r="AI74" s="19">
        <v>1477</v>
      </c>
      <c r="AK74" s="19">
        <v>358</v>
      </c>
      <c r="AL74" s="19">
        <v>734</v>
      </c>
      <c r="AM74" s="19">
        <v>1113</v>
      </c>
      <c r="AN74" s="19">
        <v>1469</v>
      </c>
      <c r="AP74" s="19">
        <v>351</v>
      </c>
      <c r="AQ74" s="19">
        <v>711</v>
      </c>
      <c r="AR74" s="19">
        <v>1429</v>
      </c>
    </row>
    <row r="75" spans="2:44" ht="13.5" customHeight="1" x14ac:dyDescent="0.2">
      <c r="B75" s="13"/>
      <c r="C75" s="37" t="s">
        <v>102</v>
      </c>
      <c r="D75" s="38"/>
      <c r="E75" s="47">
        <v>1500</v>
      </c>
      <c r="F75" s="6"/>
      <c r="G75" s="19">
        <v>368</v>
      </c>
      <c r="H75" s="62">
        <v>837</v>
      </c>
      <c r="I75" s="62">
        <v>1297</v>
      </c>
      <c r="J75" s="62">
        <v>1812</v>
      </c>
      <c r="L75" s="19">
        <v>386</v>
      </c>
      <c r="M75" s="62">
        <v>791</v>
      </c>
      <c r="N75" s="62">
        <v>1301</v>
      </c>
      <c r="O75" s="19">
        <v>1790</v>
      </c>
      <c r="Q75" s="19">
        <v>394</v>
      </c>
      <c r="R75" s="19">
        <v>824</v>
      </c>
      <c r="S75" s="19">
        <v>1263</v>
      </c>
      <c r="T75" s="19">
        <v>1720</v>
      </c>
      <c r="V75" s="19">
        <v>396</v>
      </c>
      <c r="W75" s="19">
        <v>833</v>
      </c>
      <c r="X75" s="19">
        <v>1256</v>
      </c>
      <c r="Y75" s="19">
        <v>1712</v>
      </c>
      <c r="AA75" s="19">
        <v>441</v>
      </c>
      <c r="AB75" s="19">
        <v>900</v>
      </c>
      <c r="AC75" s="19">
        <v>1388</v>
      </c>
      <c r="AD75" s="19">
        <v>1893</v>
      </c>
      <c r="AF75" s="19">
        <v>424</v>
      </c>
      <c r="AG75" s="19">
        <v>935</v>
      </c>
      <c r="AH75" s="19">
        <v>1427</v>
      </c>
      <c r="AI75" s="19">
        <v>1928</v>
      </c>
      <c r="AK75" s="19">
        <v>440</v>
      </c>
      <c r="AL75" s="19">
        <v>891</v>
      </c>
      <c r="AM75" s="19">
        <v>1395</v>
      </c>
      <c r="AN75" s="19">
        <v>1932</v>
      </c>
      <c r="AP75" s="19">
        <v>439</v>
      </c>
      <c r="AQ75" s="19">
        <v>917</v>
      </c>
      <c r="AR75" s="19">
        <v>2019</v>
      </c>
    </row>
    <row r="76" spans="2:44" ht="13.5" customHeight="1" x14ac:dyDescent="0.2">
      <c r="B76" s="13"/>
      <c r="C76" s="41" t="s">
        <v>103</v>
      </c>
      <c r="D76" s="42"/>
      <c r="E76" s="48">
        <v>813</v>
      </c>
      <c r="F76" s="6"/>
      <c r="G76" s="49">
        <v>197</v>
      </c>
      <c r="H76" s="63">
        <v>458</v>
      </c>
      <c r="I76" s="63">
        <v>673</v>
      </c>
      <c r="J76" s="63">
        <v>959</v>
      </c>
      <c r="L76" s="49">
        <v>203</v>
      </c>
      <c r="M76" s="63">
        <v>396</v>
      </c>
      <c r="N76" s="63">
        <v>664</v>
      </c>
      <c r="O76" s="49">
        <v>890</v>
      </c>
      <c r="Q76" s="49">
        <v>202</v>
      </c>
      <c r="R76" s="49">
        <v>418</v>
      </c>
      <c r="S76" s="49">
        <v>631</v>
      </c>
      <c r="T76" s="49">
        <v>857</v>
      </c>
      <c r="V76" s="49">
        <v>201</v>
      </c>
      <c r="W76" s="49">
        <v>390</v>
      </c>
      <c r="X76" s="49">
        <v>592</v>
      </c>
      <c r="Y76" s="49">
        <v>816</v>
      </c>
      <c r="AA76" s="49">
        <v>199</v>
      </c>
      <c r="AB76" s="49">
        <v>405</v>
      </c>
      <c r="AC76" s="49">
        <v>647</v>
      </c>
      <c r="AD76" s="49">
        <v>874</v>
      </c>
      <c r="AF76" s="49">
        <v>206</v>
      </c>
      <c r="AG76" s="49">
        <v>438</v>
      </c>
      <c r="AH76" s="49">
        <v>655</v>
      </c>
      <c r="AI76" s="49">
        <v>886</v>
      </c>
      <c r="AK76" s="49">
        <v>211</v>
      </c>
      <c r="AL76" s="49">
        <v>409</v>
      </c>
      <c r="AM76" s="49">
        <v>635</v>
      </c>
      <c r="AN76" s="49">
        <v>888</v>
      </c>
      <c r="AP76" s="49">
        <v>192</v>
      </c>
      <c r="AQ76" s="49">
        <v>390</v>
      </c>
      <c r="AR76" s="49">
        <v>894</v>
      </c>
    </row>
    <row r="77" spans="2:44" ht="13.5" customHeight="1" x14ac:dyDescent="0.2">
      <c r="B77" s="13"/>
      <c r="C77" s="367" t="s">
        <v>3</v>
      </c>
      <c r="D77" s="374"/>
      <c r="E77" s="375">
        <v>12721</v>
      </c>
      <c r="F77" s="6"/>
      <c r="G77" s="376">
        <v>2938</v>
      </c>
      <c r="H77" s="379">
        <v>6336</v>
      </c>
      <c r="I77" s="379">
        <v>10434</v>
      </c>
      <c r="J77" s="379">
        <v>13777</v>
      </c>
      <c r="L77" s="376">
        <v>2913</v>
      </c>
      <c r="M77" s="379">
        <v>5938</v>
      </c>
      <c r="N77" s="379">
        <v>9699</v>
      </c>
      <c r="O77" s="376">
        <v>13018</v>
      </c>
      <c r="Q77" s="376">
        <v>2710</v>
      </c>
      <c r="R77" s="376">
        <v>5629</v>
      </c>
      <c r="S77" s="376">
        <v>8870</v>
      </c>
      <c r="T77" s="376">
        <v>11898</v>
      </c>
      <c r="V77" s="376">
        <v>2867</v>
      </c>
      <c r="W77" s="376">
        <v>5820</v>
      </c>
      <c r="X77" s="376">
        <v>8815</v>
      </c>
      <c r="Y77" s="376">
        <v>11750</v>
      </c>
      <c r="AA77" s="376">
        <v>2942</v>
      </c>
      <c r="AB77" s="376">
        <v>6187</v>
      </c>
      <c r="AC77" s="376">
        <v>9792</v>
      </c>
      <c r="AD77" s="376">
        <v>13112</v>
      </c>
      <c r="AF77" s="376">
        <v>3065</v>
      </c>
      <c r="AG77" s="376">
        <v>6533</v>
      </c>
      <c r="AH77" s="376">
        <v>10143</v>
      </c>
      <c r="AI77" s="376">
        <v>13426</v>
      </c>
      <c r="AK77" s="376">
        <v>3310</v>
      </c>
      <c r="AL77" s="376">
        <v>6556</v>
      </c>
      <c r="AM77" s="376">
        <v>10142</v>
      </c>
      <c r="AN77" s="376">
        <v>13466</v>
      </c>
      <c r="AP77" s="376">
        <v>3243</v>
      </c>
      <c r="AQ77" s="376">
        <v>6616</v>
      </c>
      <c r="AR77" s="376">
        <v>13482</v>
      </c>
    </row>
    <row r="78" spans="2:44" ht="13.5" customHeight="1" x14ac:dyDescent="0.2">
      <c r="B78" s="13"/>
      <c r="C78" s="367" t="s">
        <v>44</v>
      </c>
      <c r="D78" s="374"/>
      <c r="E78" s="375">
        <v>10573</v>
      </c>
      <c r="F78" s="6"/>
      <c r="G78" s="376">
        <v>2424</v>
      </c>
      <c r="H78" s="379">
        <v>5294</v>
      </c>
      <c r="I78" s="379">
        <v>8811</v>
      </c>
      <c r="J78" s="379">
        <v>11678</v>
      </c>
      <c r="L78" s="376">
        <v>2439</v>
      </c>
      <c r="M78" s="379">
        <v>4979</v>
      </c>
      <c r="N78" s="379">
        <v>8239</v>
      </c>
      <c r="O78" s="376">
        <v>11099</v>
      </c>
      <c r="Q78" s="376">
        <v>2265</v>
      </c>
      <c r="R78" s="376">
        <v>4819</v>
      </c>
      <c r="S78" s="376">
        <v>7541</v>
      </c>
      <c r="T78" s="376">
        <v>10145</v>
      </c>
      <c r="V78" s="376">
        <v>2459</v>
      </c>
      <c r="W78" s="376">
        <v>5019</v>
      </c>
      <c r="X78" s="376">
        <v>7591</v>
      </c>
      <c r="Y78" s="376">
        <v>10141</v>
      </c>
      <c r="AA78" s="376">
        <v>2581</v>
      </c>
      <c r="AB78" s="376">
        <v>5454</v>
      </c>
      <c r="AC78" s="376">
        <v>8680</v>
      </c>
      <c r="AD78" s="376">
        <v>11652</v>
      </c>
      <c r="AF78" s="376">
        <v>2713</v>
      </c>
      <c r="AG78" s="376">
        <v>5802</v>
      </c>
      <c r="AH78" s="376">
        <v>9017</v>
      </c>
      <c r="AI78" s="376">
        <v>11948</v>
      </c>
      <c r="AK78" s="376">
        <v>2951</v>
      </c>
      <c r="AL78" s="376">
        <v>5822</v>
      </c>
      <c r="AM78" s="376">
        <v>9029</v>
      </c>
      <c r="AN78" s="376">
        <v>11997</v>
      </c>
      <c r="AP78" s="376">
        <v>2891</v>
      </c>
      <c r="AQ78" s="376">
        <v>5904</v>
      </c>
      <c r="AR78" s="376">
        <v>12053</v>
      </c>
    </row>
    <row r="79" spans="2:44" ht="13.5" customHeight="1" x14ac:dyDescent="0.2">
      <c r="B79" s="13"/>
      <c r="C79" s="367" t="s">
        <v>278</v>
      </c>
      <c r="D79" s="390"/>
      <c r="E79" s="375">
        <v>9867</v>
      </c>
      <c r="F79" s="6"/>
      <c r="G79" s="376">
        <v>2420</v>
      </c>
      <c r="H79" s="379">
        <v>4919</v>
      </c>
      <c r="I79" s="379">
        <v>7424</v>
      </c>
      <c r="J79" s="379">
        <v>10092</v>
      </c>
      <c r="L79" s="376">
        <v>2439</v>
      </c>
      <c r="M79" s="379">
        <v>4900</v>
      </c>
      <c r="N79" s="379">
        <v>7517</v>
      </c>
      <c r="O79" s="376">
        <v>10286</v>
      </c>
      <c r="Q79" s="376">
        <v>2250</v>
      </c>
      <c r="R79" s="376">
        <v>4633</v>
      </c>
      <c r="S79" s="376">
        <v>7132</v>
      </c>
      <c r="T79" s="376">
        <v>9606</v>
      </c>
      <c r="V79" s="376">
        <v>2459</v>
      </c>
      <c r="W79" s="376">
        <v>4949</v>
      </c>
      <c r="X79" s="376">
        <v>7425</v>
      </c>
      <c r="Y79" s="376">
        <v>9886</v>
      </c>
      <c r="AA79" s="376">
        <v>2554</v>
      </c>
      <c r="AB79" s="376">
        <v>5234</v>
      </c>
      <c r="AC79" s="376">
        <v>7996</v>
      </c>
      <c r="AD79" s="376">
        <v>10754</v>
      </c>
      <c r="AF79" s="376">
        <v>2680</v>
      </c>
      <c r="AG79" s="376">
        <v>5445</v>
      </c>
      <c r="AH79" s="376">
        <v>8378</v>
      </c>
      <c r="AI79" s="376">
        <v>11184</v>
      </c>
      <c r="AK79" s="376">
        <v>2857</v>
      </c>
      <c r="AL79" s="376">
        <v>5572</v>
      </c>
      <c r="AM79" s="376">
        <v>8553</v>
      </c>
      <c r="AN79" s="376">
        <v>11425</v>
      </c>
      <c r="AP79" s="376">
        <v>2891</v>
      </c>
      <c r="AQ79" s="376">
        <v>5765</v>
      </c>
      <c r="AR79" s="404"/>
    </row>
    <row r="81" spans="2:44" ht="13.5" customHeight="1" x14ac:dyDescent="0.2">
      <c r="B81" s="31" t="s">
        <v>314</v>
      </c>
      <c r="C81" s="31"/>
      <c r="D81" s="32"/>
      <c r="E81" s="32"/>
      <c r="F81" s="13"/>
      <c r="G81" s="32"/>
      <c r="H81" s="32"/>
      <c r="I81" s="32"/>
      <c r="J81" s="12"/>
      <c r="K81" s="13"/>
      <c r="L81" s="32"/>
      <c r="M81" s="32"/>
      <c r="N81" s="32"/>
      <c r="O81" s="32"/>
      <c r="P81" s="13"/>
      <c r="Q81" s="32"/>
      <c r="R81" s="32"/>
      <c r="S81" s="32"/>
      <c r="T81" s="32"/>
      <c r="U81" s="13"/>
      <c r="V81" s="32"/>
      <c r="W81" s="32"/>
      <c r="X81" s="32"/>
      <c r="Y81" s="32"/>
      <c r="Z81" s="13"/>
      <c r="AA81" s="32"/>
      <c r="AB81" s="32"/>
      <c r="AC81" s="32"/>
      <c r="AD81" s="32"/>
      <c r="AE81" s="13"/>
      <c r="AF81" s="32"/>
      <c r="AG81" s="32"/>
      <c r="AH81" s="32"/>
      <c r="AI81" s="32"/>
      <c r="AJ81" s="13"/>
      <c r="AK81" s="32"/>
      <c r="AL81" s="32"/>
      <c r="AM81" s="12"/>
      <c r="AN81" s="32"/>
      <c r="AO81" s="13"/>
      <c r="AP81" s="32"/>
      <c r="AQ81" s="32"/>
      <c r="AR81" s="32"/>
    </row>
    <row r="82" spans="2:44" ht="13.5" customHeight="1" x14ac:dyDescent="0.2">
      <c r="B82" s="13"/>
      <c r="C82" s="33" t="s">
        <v>315</v>
      </c>
      <c r="D82" s="34"/>
      <c r="E82" s="391"/>
      <c r="F82" s="6"/>
      <c r="G82" s="391"/>
      <c r="H82" s="391"/>
      <c r="I82" s="391"/>
      <c r="J82" s="391"/>
      <c r="L82" s="391"/>
      <c r="M82" s="391"/>
      <c r="N82" s="391"/>
      <c r="O82" s="391"/>
      <c r="Q82" s="391"/>
      <c r="R82" s="391"/>
      <c r="S82" s="391"/>
      <c r="T82" s="391"/>
      <c r="V82" s="391"/>
      <c r="W82" s="391"/>
      <c r="X82" s="391"/>
      <c r="Y82" s="391"/>
      <c r="AA82" s="391"/>
      <c r="AB82" s="391"/>
      <c r="AC82" s="391"/>
      <c r="AD82" s="391"/>
      <c r="AF82" s="16">
        <v>54721</v>
      </c>
      <c r="AG82" s="16">
        <v>146090</v>
      </c>
      <c r="AH82" s="16">
        <v>201914</v>
      </c>
      <c r="AI82" s="16">
        <v>2630</v>
      </c>
      <c r="AK82" s="16">
        <v>612</v>
      </c>
      <c r="AL82" s="16">
        <v>1344</v>
      </c>
      <c r="AM82" s="16">
        <v>1904</v>
      </c>
      <c r="AN82" s="16">
        <v>2482</v>
      </c>
      <c r="AP82" s="16">
        <v>482</v>
      </c>
      <c r="AQ82" s="16">
        <v>957</v>
      </c>
      <c r="AR82" s="16">
        <v>2208</v>
      </c>
    </row>
    <row r="83" spans="2:44" ht="13.5" customHeight="1" x14ac:dyDescent="0.2">
      <c r="B83" s="13"/>
      <c r="C83" s="37" t="s">
        <v>0</v>
      </c>
      <c r="D83" s="38"/>
      <c r="E83" s="392"/>
      <c r="F83" s="6"/>
      <c r="G83" s="392"/>
      <c r="H83" s="392"/>
      <c r="I83" s="392"/>
      <c r="J83" s="392"/>
      <c r="L83" s="392"/>
      <c r="M83" s="392"/>
      <c r="N83" s="392"/>
      <c r="O83" s="392"/>
      <c r="Q83" s="392"/>
      <c r="R83" s="392"/>
      <c r="S83" s="392"/>
      <c r="T83" s="392"/>
      <c r="V83" s="392"/>
      <c r="W83" s="392"/>
      <c r="X83" s="392"/>
      <c r="Y83" s="392"/>
      <c r="AA83" s="392"/>
      <c r="AB83" s="392"/>
      <c r="AC83" s="392"/>
      <c r="AD83" s="392"/>
      <c r="AF83" s="19">
        <v>6775</v>
      </c>
      <c r="AG83" s="19">
        <v>17888</v>
      </c>
      <c r="AH83" s="19">
        <v>25625</v>
      </c>
      <c r="AI83" s="19">
        <v>350</v>
      </c>
      <c r="AK83" s="19">
        <v>77</v>
      </c>
      <c r="AL83" s="19">
        <v>146</v>
      </c>
      <c r="AM83" s="19">
        <v>230</v>
      </c>
      <c r="AN83" s="19">
        <v>303</v>
      </c>
      <c r="AP83" s="19">
        <v>78</v>
      </c>
      <c r="AQ83" s="19">
        <v>156</v>
      </c>
      <c r="AR83" s="19">
        <v>314</v>
      </c>
    </row>
    <row r="84" spans="2:44" ht="13.5" customHeight="1" x14ac:dyDescent="0.2">
      <c r="B84" s="13"/>
      <c r="C84" s="37" t="s">
        <v>1</v>
      </c>
      <c r="D84" s="38"/>
      <c r="E84" s="392"/>
      <c r="F84" s="6"/>
      <c r="G84" s="392"/>
      <c r="H84" s="392"/>
      <c r="I84" s="392"/>
      <c r="J84" s="392"/>
      <c r="L84" s="392"/>
      <c r="M84" s="392"/>
      <c r="N84" s="392"/>
      <c r="O84" s="392"/>
      <c r="Q84" s="392"/>
      <c r="R84" s="392"/>
      <c r="S84" s="392"/>
      <c r="T84" s="392"/>
      <c r="V84" s="392"/>
      <c r="W84" s="392"/>
      <c r="X84" s="392"/>
      <c r="Y84" s="392"/>
      <c r="AA84" s="392"/>
      <c r="AB84" s="392"/>
      <c r="AC84" s="392"/>
      <c r="AD84" s="392"/>
      <c r="AF84" s="19">
        <v>18788</v>
      </c>
      <c r="AG84" s="19">
        <v>41610</v>
      </c>
      <c r="AH84" s="19">
        <v>60802</v>
      </c>
      <c r="AI84" s="19">
        <v>849</v>
      </c>
      <c r="AK84" s="19">
        <v>190</v>
      </c>
      <c r="AL84" s="19">
        <v>456</v>
      </c>
      <c r="AM84" s="19">
        <v>657</v>
      </c>
      <c r="AN84" s="19">
        <v>908</v>
      </c>
      <c r="AP84" s="19">
        <v>204</v>
      </c>
      <c r="AQ84" s="19">
        <v>436</v>
      </c>
      <c r="AR84" s="19">
        <v>911</v>
      </c>
    </row>
    <row r="85" spans="2:44" ht="13.5" customHeight="1" x14ac:dyDescent="0.2">
      <c r="B85" s="13"/>
      <c r="C85" s="37" t="s">
        <v>4</v>
      </c>
      <c r="D85" s="38"/>
      <c r="E85" s="392"/>
      <c r="F85" s="6"/>
      <c r="G85" s="392"/>
      <c r="H85" s="392"/>
      <c r="I85" s="392"/>
      <c r="J85" s="392"/>
      <c r="L85" s="392"/>
      <c r="M85" s="392"/>
      <c r="N85" s="392"/>
      <c r="O85" s="392"/>
      <c r="Q85" s="392"/>
      <c r="R85" s="392"/>
      <c r="S85" s="392"/>
      <c r="T85" s="392"/>
      <c r="V85" s="392"/>
      <c r="W85" s="392"/>
      <c r="X85" s="392"/>
      <c r="Y85" s="392"/>
      <c r="AA85" s="392"/>
      <c r="AB85" s="392"/>
      <c r="AC85" s="392"/>
      <c r="AD85" s="392"/>
      <c r="AF85" s="19">
        <v>179236</v>
      </c>
      <c r="AG85" s="19">
        <v>370754</v>
      </c>
      <c r="AH85" s="19">
        <v>562055</v>
      </c>
      <c r="AI85" s="19">
        <v>7309</v>
      </c>
      <c r="AK85" s="19">
        <v>1934</v>
      </c>
      <c r="AL85" s="19">
        <v>3829</v>
      </c>
      <c r="AM85" s="19">
        <v>5941</v>
      </c>
      <c r="AN85" s="19">
        <v>7591</v>
      </c>
      <c r="AP85" s="19">
        <v>1828</v>
      </c>
      <c r="AQ85" s="19">
        <v>3821</v>
      </c>
      <c r="AR85" s="19">
        <v>7787</v>
      </c>
    </row>
    <row r="86" spans="2:44" ht="13.5" customHeight="1" x14ac:dyDescent="0.2">
      <c r="B86" s="13"/>
      <c r="C86" s="37" t="s">
        <v>5</v>
      </c>
      <c r="D86" s="38"/>
      <c r="E86" s="392"/>
      <c r="F86" s="6"/>
      <c r="G86" s="392"/>
      <c r="H86" s="392"/>
      <c r="I86" s="392"/>
      <c r="J86" s="392"/>
      <c r="L86" s="392"/>
      <c r="M86" s="392"/>
      <c r="N86" s="392"/>
      <c r="O86" s="392"/>
      <c r="Q86" s="392"/>
      <c r="R86" s="392"/>
      <c r="S86" s="392"/>
      <c r="T86" s="392"/>
      <c r="V86" s="392"/>
      <c r="W86" s="392"/>
      <c r="X86" s="392"/>
      <c r="Y86" s="392"/>
      <c r="AA86" s="392"/>
      <c r="AB86" s="392"/>
      <c r="AC86" s="392"/>
      <c r="AD86" s="392"/>
      <c r="AF86" s="19">
        <v>52905</v>
      </c>
      <c r="AG86" s="19">
        <v>103264</v>
      </c>
      <c r="AH86" s="19">
        <v>156008</v>
      </c>
      <c r="AI86" s="19">
        <v>2138</v>
      </c>
      <c r="AK86" s="19">
        <v>558</v>
      </c>
      <c r="AL86" s="19">
        <v>957</v>
      </c>
      <c r="AM86" s="19">
        <v>1544</v>
      </c>
      <c r="AN86" s="19">
        <v>2158</v>
      </c>
      <c r="AP86" s="19">
        <v>555</v>
      </c>
      <c r="AQ86" s="19">
        <v>1014</v>
      </c>
      <c r="AR86" s="19">
        <v>2232</v>
      </c>
    </row>
    <row r="87" spans="2:44" ht="13.5" customHeight="1" x14ac:dyDescent="0.2">
      <c r="B87" s="13"/>
      <c r="C87" s="41" t="s">
        <v>108</v>
      </c>
      <c r="D87" s="42"/>
      <c r="E87" s="393"/>
      <c r="F87" s="6"/>
      <c r="G87" s="393"/>
      <c r="H87" s="393"/>
      <c r="I87" s="393"/>
      <c r="J87" s="393"/>
      <c r="L87" s="393"/>
      <c r="M87" s="393"/>
      <c r="N87" s="393"/>
      <c r="O87" s="393"/>
      <c r="Q87" s="393"/>
      <c r="R87" s="393"/>
      <c r="S87" s="393"/>
      <c r="T87" s="393"/>
      <c r="V87" s="393"/>
      <c r="W87" s="393"/>
      <c r="X87" s="393"/>
      <c r="Y87" s="393"/>
      <c r="AA87" s="393"/>
      <c r="AB87" s="393"/>
      <c r="AC87" s="393"/>
      <c r="AD87" s="393"/>
      <c r="AF87" s="49">
        <v>25130</v>
      </c>
      <c r="AG87" s="49">
        <v>46029</v>
      </c>
      <c r="AH87" s="49">
        <v>71238</v>
      </c>
      <c r="AI87" s="49">
        <v>962</v>
      </c>
      <c r="AK87" s="49">
        <v>246</v>
      </c>
      <c r="AL87" s="49">
        <v>407</v>
      </c>
      <c r="AM87" s="49">
        <v>674</v>
      </c>
      <c r="AN87" s="49">
        <v>964</v>
      </c>
      <c r="AP87" s="49">
        <v>247</v>
      </c>
      <c r="AQ87" s="49">
        <v>432</v>
      </c>
      <c r="AR87" s="49">
        <v>1021</v>
      </c>
    </row>
    <row r="88" spans="2:44" ht="13.5" customHeight="1" x14ac:dyDescent="0.2">
      <c r="B88" s="13"/>
      <c r="C88" s="367" t="s">
        <v>44</v>
      </c>
      <c r="D88" s="374"/>
      <c r="E88" s="394"/>
      <c r="F88" s="6"/>
      <c r="G88" s="394"/>
      <c r="H88" s="394"/>
      <c r="I88" s="394"/>
      <c r="J88" s="394"/>
      <c r="L88" s="394"/>
      <c r="M88" s="394"/>
      <c r="N88" s="394"/>
      <c r="O88" s="394"/>
      <c r="Q88" s="394"/>
      <c r="R88" s="394"/>
      <c r="S88" s="394"/>
      <c r="T88" s="394"/>
      <c r="V88" s="394"/>
      <c r="W88" s="394"/>
      <c r="X88" s="394"/>
      <c r="Y88" s="394"/>
      <c r="AA88" s="394"/>
      <c r="AB88" s="394"/>
      <c r="AC88" s="394"/>
      <c r="AD88" s="394"/>
      <c r="AF88" s="376">
        <v>312427</v>
      </c>
      <c r="AG88" s="376">
        <v>679608</v>
      </c>
      <c r="AH88" s="376">
        <v>1006406</v>
      </c>
      <c r="AI88" s="376">
        <v>13278</v>
      </c>
      <c r="AK88" s="376">
        <v>3373</v>
      </c>
      <c r="AL88" s="376">
        <v>6734</v>
      </c>
      <c r="AM88" s="376">
        <v>10277</v>
      </c>
      <c r="AN88" s="376">
        <v>13445</v>
      </c>
      <c r="AP88" s="376">
        <v>3148</v>
      </c>
      <c r="AQ88" s="376">
        <v>6387</v>
      </c>
      <c r="AR88" s="376">
        <v>13455</v>
      </c>
    </row>
    <row r="89" spans="2:44" ht="13.5" customHeight="1" x14ac:dyDescent="0.2">
      <c r="B89" s="13"/>
      <c r="C89" s="367" t="s">
        <v>277</v>
      </c>
      <c r="D89" s="390"/>
      <c r="E89" s="394"/>
      <c r="F89" s="6"/>
      <c r="G89" s="394"/>
      <c r="H89" s="394"/>
      <c r="I89" s="394"/>
      <c r="J89" s="394"/>
      <c r="L89" s="394"/>
      <c r="M89" s="394"/>
      <c r="N89" s="394"/>
      <c r="O89" s="394"/>
      <c r="Q89" s="394"/>
      <c r="R89" s="394"/>
      <c r="S89" s="394"/>
      <c r="T89" s="394"/>
      <c r="V89" s="394"/>
      <c r="W89" s="394"/>
      <c r="X89" s="394"/>
      <c r="Y89" s="394"/>
      <c r="AA89" s="394"/>
      <c r="AB89" s="394"/>
      <c r="AC89" s="394"/>
      <c r="AD89" s="394"/>
      <c r="AF89" s="394"/>
      <c r="AG89" s="376">
        <v>598653</v>
      </c>
      <c r="AH89" s="394"/>
      <c r="AI89" s="376">
        <v>12234</v>
      </c>
      <c r="AK89" s="394"/>
      <c r="AL89" s="376">
        <v>6035</v>
      </c>
      <c r="AM89" s="394"/>
      <c r="AN89" s="376">
        <v>12520</v>
      </c>
      <c r="AP89" s="394"/>
      <c r="AQ89" s="526">
        <v>6073</v>
      </c>
      <c r="AR89" s="404"/>
    </row>
    <row r="90" spans="2:44" ht="13.5" customHeight="1" x14ac:dyDescent="0.2">
      <c r="C90" s="45" t="s">
        <v>120</v>
      </c>
    </row>
    <row r="92" spans="2:44" ht="13.5" customHeight="1" x14ac:dyDescent="0.2">
      <c r="B92" s="31" t="s">
        <v>121</v>
      </c>
      <c r="C92" s="31"/>
      <c r="D92" s="32"/>
      <c r="E92" s="32"/>
      <c r="F92" s="13"/>
      <c r="G92" s="32"/>
      <c r="H92" s="32"/>
      <c r="I92" s="32"/>
      <c r="J92" s="12"/>
      <c r="K92" s="13"/>
      <c r="L92" s="32"/>
      <c r="M92" s="32"/>
      <c r="N92" s="32"/>
      <c r="O92" s="32"/>
      <c r="P92" s="13"/>
      <c r="Q92" s="32"/>
      <c r="R92" s="32"/>
      <c r="S92" s="32"/>
      <c r="T92" s="32"/>
      <c r="U92" s="13"/>
      <c r="V92" s="32"/>
      <c r="W92" s="32"/>
      <c r="X92" s="32"/>
      <c r="Y92" s="32"/>
      <c r="Z92" s="13"/>
      <c r="AA92" s="32"/>
      <c r="AB92" s="32"/>
      <c r="AC92" s="32"/>
      <c r="AD92" s="32"/>
      <c r="AE92" s="13"/>
      <c r="AF92" s="32"/>
      <c r="AG92" s="32"/>
      <c r="AH92" s="32"/>
      <c r="AI92" s="32"/>
      <c r="AJ92" s="13"/>
      <c r="AK92" s="32"/>
      <c r="AL92" s="32"/>
      <c r="AM92" s="12"/>
      <c r="AN92" s="32"/>
      <c r="AO92" s="13"/>
      <c r="AP92" s="32"/>
      <c r="AQ92" s="32"/>
      <c r="AR92" s="32"/>
    </row>
    <row r="93" spans="2:44" ht="13.5" customHeight="1" x14ac:dyDescent="0.2">
      <c r="B93" s="13"/>
      <c r="C93" s="33" t="s">
        <v>122</v>
      </c>
      <c r="D93" s="34"/>
      <c r="E93" s="64">
        <v>0.69099999999999995</v>
      </c>
      <c r="F93" s="6"/>
      <c r="G93" s="65">
        <v>0.41299999999999998</v>
      </c>
      <c r="H93" s="66">
        <v>1.381</v>
      </c>
      <c r="I93" s="66">
        <v>1.1439999999999999</v>
      </c>
      <c r="J93" s="66">
        <v>1.0149999999999999</v>
      </c>
      <c r="L93" s="65">
        <v>0.47399999999999998</v>
      </c>
      <c r="M93" s="66">
        <v>0.77500000000000002</v>
      </c>
      <c r="N93" s="66">
        <v>0.91400000000000003</v>
      </c>
      <c r="O93" s="65">
        <v>0.84099999999999997</v>
      </c>
      <c r="Q93" s="65">
        <v>0.52800000000000002</v>
      </c>
      <c r="R93" s="65">
        <v>0.85799999999999998</v>
      </c>
      <c r="S93" s="65">
        <v>0.74299999999999999</v>
      </c>
      <c r="T93" s="65">
        <v>0.88400000000000001</v>
      </c>
      <c r="V93" s="65">
        <v>0.503</v>
      </c>
      <c r="W93" s="65">
        <v>0.70699999999999996</v>
      </c>
      <c r="X93" s="65">
        <v>0.64200000000000002</v>
      </c>
      <c r="Y93" s="65">
        <v>0.73899999999999999</v>
      </c>
      <c r="AA93" s="65">
        <v>0.625</v>
      </c>
      <c r="AB93" s="65">
        <v>1.1040000000000001</v>
      </c>
      <c r="AC93" s="65">
        <v>0.89700000000000002</v>
      </c>
      <c r="AD93" s="65">
        <v>0.88800000000000001</v>
      </c>
      <c r="AF93" s="65">
        <v>0.60899999999999999</v>
      </c>
      <c r="AG93" s="65">
        <v>0.754</v>
      </c>
      <c r="AH93" s="65">
        <v>0.68</v>
      </c>
      <c r="AI93" s="65">
        <v>0.67800000000000005</v>
      </c>
      <c r="AK93" s="65">
        <v>0.63100000000000001</v>
      </c>
      <c r="AL93" s="65">
        <v>0.65</v>
      </c>
      <c r="AM93" s="65">
        <v>0.60699999999999998</v>
      </c>
      <c r="AN93" s="65">
        <v>0.60299999999999998</v>
      </c>
      <c r="AP93" s="65">
        <v>0.46300000000000002</v>
      </c>
      <c r="AQ93" s="65">
        <v>0.434</v>
      </c>
      <c r="AR93" s="65">
        <v>0.50600000000000001</v>
      </c>
    </row>
    <row r="94" spans="2:44" ht="13.5" customHeight="1" x14ac:dyDescent="0.2">
      <c r="B94" s="13"/>
      <c r="C94" s="37" t="s">
        <v>0</v>
      </c>
      <c r="D94" s="38"/>
      <c r="E94" s="67">
        <v>0.60099999999999998</v>
      </c>
      <c r="F94" s="6"/>
      <c r="G94" s="68">
        <v>0.60499999999999998</v>
      </c>
      <c r="H94" s="69">
        <v>0.995</v>
      </c>
      <c r="I94" s="69">
        <v>0.95399999999999996</v>
      </c>
      <c r="J94" s="69">
        <v>0.83699999999999997</v>
      </c>
      <c r="L94" s="68">
        <v>0.57699999999999996</v>
      </c>
      <c r="M94" s="69">
        <v>0.88900000000000001</v>
      </c>
      <c r="N94" s="69">
        <v>0.61899999999999999</v>
      </c>
      <c r="O94" s="68">
        <v>0.57199999999999995</v>
      </c>
      <c r="Q94" s="68">
        <v>0.61</v>
      </c>
      <c r="R94" s="68">
        <v>0.51600000000000001</v>
      </c>
      <c r="S94" s="68">
        <v>0.54400000000000004</v>
      </c>
      <c r="T94" s="68">
        <v>0.57999999999999996</v>
      </c>
      <c r="V94" s="68">
        <v>0.68100000000000005</v>
      </c>
      <c r="W94" s="68">
        <v>0.59199999999999997</v>
      </c>
      <c r="X94" s="68">
        <v>0.59399999999999997</v>
      </c>
      <c r="Y94" s="68">
        <v>0.57099999999999995</v>
      </c>
      <c r="AA94" s="68">
        <v>0.60899999999999999</v>
      </c>
      <c r="AB94" s="68">
        <v>0.41199999999999998</v>
      </c>
      <c r="AC94" s="68">
        <v>0.49099999999999999</v>
      </c>
      <c r="AD94" s="68">
        <v>0.48799999999999999</v>
      </c>
      <c r="AF94" s="68">
        <v>0.58299999999999996</v>
      </c>
      <c r="AG94" s="68">
        <v>0.73</v>
      </c>
      <c r="AH94" s="68">
        <v>0.65</v>
      </c>
      <c r="AI94" s="68">
        <v>0.66200000000000003</v>
      </c>
      <c r="AK94" s="68">
        <v>0.622</v>
      </c>
      <c r="AL94" s="68">
        <v>0.57699999999999996</v>
      </c>
      <c r="AM94" s="68">
        <v>0.59299999999999997</v>
      </c>
      <c r="AN94" s="68">
        <v>0.56899999999999995</v>
      </c>
      <c r="AP94" s="68">
        <v>0.59099999999999997</v>
      </c>
      <c r="AQ94" s="68">
        <v>0.56799999999999995</v>
      </c>
      <c r="AR94" s="68">
        <v>0.56799999999999995</v>
      </c>
    </row>
    <row r="95" spans="2:44" ht="13.5" customHeight="1" x14ac:dyDescent="0.2">
      <c r="B95" s="13"/>
      <c r="C95" s="37" t="s">
        <v>1</v>
      </c>
      <c r="D95" s="38"/>
      <c r="E95" s="67">
        <v>0.56299999999999994</v>
      </c>
      <c r="F95" s="6"/>
      <c r="G95" s="68">
        <v>0.57999999999999996</v>
      </c>
      <c r="H95" s="69">
        <v>0.54700000000000004</v>
      </c>
      <c r="I95" s="69">
        <v>0.55600000000000005</v>
      </c>
      <c r="J95" s="69">
        <v>0.53200000000000003</v>
      </c>
      <c r="L95" s="68">
        <v>0.55900000000000005</v>
      </c>
      <c r="M95" s="69">
        <v>0.53400000000000003</v>
      </c>
      <c r="N95" s="69">
        <v>0.54100000000000004</v>
      </c>
      <c r="O95" s="68">
        <v>0.52600000000000002</v>
      </c>
      <c r="Q95" s="68">
        <v>0.55000000000000004</v>
      </c>
      <c r="R95" s="68">
        <v>0.434</v>
      </c>
      <c r="S95" s="68">
        <v>0.47499999999999998</v>
      </c>
      <c r="T95" s="68">
        <v>0.44800000000000001</v>
      </c>
      <c r="V95" s="68">
        <v>0.51800000000000002</v>
      </c>
      <c r="W95" s="68">
        <v>0.502</v>
      </c>
      <c r="X95" s="68">
        <v>0.50600000000000001</v>
      </c>
      <c r="Y95" s="68">
        <v>0.51800000000000002</v>
      </c>
      <c r="AA95" s="68">
        <v>0.504</v>
      </c>
      <c r="AB95" s="68">
        <v>0.68200000000000005</v>
      </c>
      <c r="AC95" s="68">
        <v>0.621</v>
      </c>
      <c r="AD95" s="68">
        <v>0.628</v>
      </c>
      <c r="AF95" s="68">
        <v>0.50700000000000001</v>
      </c>
      <c r="AG95" s="68">
        <v>0.54700000000000004</v>
      </c>
      <c r="AH95" s="68">
        <v>0.53400000000000003</v>
      </c>
      <c r="AI95" s="68">
        <v>0.55700000000000005</v>
      </c>
      <c r="AK95" s="68">
        <v>0.52600000000000002</v>
      </c>
      <c r="AL95" s="68">
        <v>0.61199999999999999</v>
      </c>
      <c r="AM95" s="68">
        <v>0.58099999999999996</v>
      </c>
      <c r="AN95" s="68">
        <v>0.59799999999999998</v>
      </c>
      <c r="AP95" s="68">
        <v>0.54900000000000004</v>
      </c>
      <c r="AQ95" s="68">
        <v>0.57899999999999996</v>
      </c>
      <c r="AR95" s="68">
        <v>0.59199999999999997</v>
      </c>
    </row>
    <row r="96" spans="2:44" ht="13.5" customHeight="1" x14ac:dyDescent="0.2">
      <c r="B96" s="13"/>
      <c r="C96" s="37" t="s">
        <v>101</v>
      </c>
      <c r="D96" s="38"/>
      <c r="E96" s="67">
        <v>0.60499999999999998</v>
      </c>
      <c r="F96" s="6"/>
      <c r="G96" s="68">
        <v>0.61899999999999999</v>
      </c>
      <c r="H96" s="69">
        <v>0.61499999999999999</v>
      </c>
      <c r="I96" s="69">
        <v>0.61699999999999999</v>
      </c>
      <c r="J96" s="69">
        <v>0.61499999999999999</v>
      </c>
      <c r="L96" s="68">
        <v>0.63100000000000001</v>
      </c>
      <c r="M96" s="69">
        <v>0.60799999999999998</v>
      </c>
      <c r="N96" s="69">
        <v>0.62</v>
      </c>
      <c r="O96" s="68">
        <v>0.59799999999999998</v>
      </c>
      <c r="Q96" s="68">
        <v>0.48099999999999998</v>
      </c>
      <c r="R96" s="68">
        <v>0.52800000000000002</v>
      </c>
      <c r="S96" s="68">
        <v>0.55700000000000005</v>
      </c>
      <c r="T96" s="68">
        <v>0.54900000000000004</v>
      </c>
      <c r="V96" s="68">
        <v>0.53900000000000003</v>
      </c>
      <c r="W96" s="68">
        <v>0.54200000000000004</v>
      </c>
      <c r="X96" s="68">
        <v>0.57599999999999996</v>
      </c>
      <c r="Y96" s="68">
        <v>0.55700000000000005</v>
      </c>
      <c r="AA96" s="68">
        <v>0.626</v>
      </c>
      <c r="AB96" s="68">
        <v>0.61899999999999999</v>
      </c>
      <c r="AC96" s="68">
        <v>0.64200000000000002</v>
      </c>
      <c r="AD96" s="68">
        <v>0.621</v>
      </c>
      <c r="AF96" s="68">
        <v>0.66400000000000003</v>
      </c>
      <c r="AG96" s="68">
        <v>0.68600000000000005</v>
      </c>
      <c r="AH96" s="68">
        <v>0.69099999999999995</v>
      </c>
      <c r="AI96" s="68">
        <v>0.67500000000000004</v>
      </c>
      <c r="AK96" s="68">
        <v>0.71799999999999997</v>
      </c>
      <c r="AL96" s="68">
        <v>0.70899999999999996</v>
      </c>
      <c r="AM96" s="68">
        <v>0.72899999999999998</v>
      </c>
      <c r="AN96" s="68">
        <v>0.69799999999999995</v>
      </c>
      <c r="AP96" s="68">
        <v>0.66400000000000003</v>
      </c>
      <c r="AQ96" s="68">
        <v>0.69</v>
      </c>
      <c r="AR96" s="68">
        <v>0.69299999999999995</v>
      </c>
    </row>
    <row r="97" spans="2:44" ht="13.5" customHeight="1" x14ac:dyDescent="0.2">
      <c r="B97" s="13"/>
      <c r="C97" s="37" t="s">
        <v>102</v>
      </c>
      <c r="D97" s="38"/>
      <c r="E97" s="67">
        <v>0.625</v>
      </c>
      <c r="F97" s="6"/>
      <c r="G97" s="68">
        <v>0.56999999999999995</v>
      </c>
      <c r="H97" s="69">
        <v>0.59399999999999997</v>
      </c>
      <c r="I97" s="69">
        <v>0.58199999999999996</v>
      </c>
      <c r="J97" s="69">
        <v>0.61</v>
      </c>
      <c r="L97" s="68">
        <v>0.56100000000000005</v>
      </c>
      <c r="M97" s="69">
        <v>0.59</v>
      </c>
      <c r="N97" s="69">
        <v>0.61399999999999999</v>
      </c>
      <c r="O97" s="68">
        <v>0.64300000000000002</v>
      </c>
      <c r="Q97" s="68">
        <v>0.63300000000000001</v>
      </c>
      <c r="R97" s="68">
        <v>0.57399999999999995</v>
      </c>
      <c r="S97" s="68">
        <v>0.58199999999999996</v>
      </c>
      <c r="T97" s="68">
        <v>0.58699999999999997</v>
      </c>
      <c r="V97" s="68">
        <v>0.58399999999999996</v>
      </c>
      <c r="W97" s="68">
        <v>0.54800000000000004</v>
      </c>
      <c r="X97" s="68">
        <v>0.57299999999999995</v>
      </c>
      <c r="Y97" s="68">
        <v>0.59299999999999997</v>
      </c>
      <c r="AA97" s="68">
        <v>0.61299999999999999</v>
      </c>
      <c r="AB97" s="68">
        <v>0.63600000000000001</v>
      </c>
      <c r="AC97" s="68">
        <v>0.60899999999999999</v>
      </c>
      <c r="AD97" s="68">
        <v>0.64400000000000002</v>
      </c>
      <c r="AF97" s="68">
        <v>0.61</v>
      </c>
      <c r="AG97" s="68">
        <v>0.59499999999999997</v>
      </c>
      <c r="AH97" s="68">
        <v>0.59299999999999997</v>
      </c>
      <c r="AI97" s="68">
        <v>0.60599999999999998</v>
      </c>
      <c r="AK97" s="68">
        <v>0.629</v>
      </c>
      <c r="AL97" s="68">
        <v>0.53500000000000003</v>
      </c>
      <c r="AM97" s="68">
        <v>0.56899999999999995</v>
      </c>
      <c r="AN97" s="68">
        <v>0.59199999999999997</v>
      </c>
      <c r="AP97" s="68">
        <v>0.61299999999999999</v>
      </c>
      <c r="AQ97" s="68">
        <v>0.55100000000000005</v>
      </c>
      <c r="AR97" s="68">
        <v>0.58299999999999996</v>
      </c>
    </row>
    <row r="98" spans="2:44" ht="13.2" customHeight="1" x14ac:dyDescent="0.2">
      <c r="B98" s="13"/>
      <c r="C98" s="41" t="s">
        <v>103</v>
      </c>
      <c r="D98" s="42"/>
      <c r="E98" s="70">
        <v>0.61299999999999999</v>
      </c>
      <c r="F98" s="6"/>
      <c r="G98" s="25">
        <v>0.54300000000000004</v>
      </c>
      <c r="H98" s="24">
        <v>0.56200000000000006</v>
      </c>
      <c r="I98" s="24">
        <v>0.55000000000000004</v>
      </c>
      <c r="J98" s="24">
        <v>0.58199999999999996</v>
      </c>
      <c r="L98" s="25">
        <v>0.53600000000000003</v>
      </c>
      <c r="M98" s="24">
        <v>0.49199999999999999</v>
      </c>
      <c r="N98" s="24">
        <v>0.56000000000000005</v>
      </c>
      <c r="O98" s="25">
        <v>0.60699999999999998</v>
      </c>
      <c r="Q98" s="25">
        <v>0.59199999999999997</v>
      </c>
      <c r="R98" s="25">
        <v>0.56799999999999995</v>
      </c>
      <c r="S98" s="25">
        <v>0.56899999999999995</v>
      </c>
      <c r="T98" s="25">
        <v>0.6</v>
      </c>
      <c r="V98" s="25">
        <v>0.57399999999999995</v>
      </c>
      <c r="W98" s="25">
        <v>0.52500000000000002</v>
      </c>
      <c r="X98" s="25">
        <v>0.54900000000000004</v>
      </c>
      <c r="Y98" s="25">
        <v>0.57299999999999995</v>
      </c>
      <c r="AA98" s="25">
        <v>0.60399999999999998</v>
      </c>
      <c r="AB98" s="25">
        <v>0.63900000000000001</v>
      </c>
      <c r="AC98" s="25">
        <v>0.61</v>
      </c>
      <c r="AD98" s="25">
        <v>0.67200000000000004</v>
      </c>
      <c r="AF98" s="25">
        <v>0.63</v>
      </c>
      <c r="AG98" s="25">
        <v>0.56399999999999995</v>
      </c>
      <c r="AH98" s="25">
        <v>0.57699999999999996</v>
      </c>
      <c r="AI98" s="25">
        <v>0.58499999999999996</v>
      </c>
      <c r="AK98" s="25">
        <v>0.62</v>
      </c>
      <c r="AL98" s="25">
        <v>0.498</v>
      </c>
      <c r="AM98" s="25">
        <v>0.54700000000000004</v>
      </c>
      <c r="AN98" s="25">
        <v>0.58499999999999996</v>
      </c>
      <c r="AP98" s="25">
        <v>0.61399999999999999</v>
      </c>
      <c r="AQ98" s="25">
        <v>0.51900000000000002</v>
      </c>
      <c r="AR98" s="25">
        <v>0.59499999999999997</v>
      </c>
    </row>
    <row r="99" spans="2:44" ht="13.5" customHeight="1" x14ac:dyDescent="0.2">
      <c r="B99" s="13"/>
      <c r="C99" s="367" t="s">
        <v>3</v>
      </c>
      <c r="D99" s="374"/>
      <c r="E99" s="380">
        <v>0.61699999999999999</v>
      </c>
      <c r="F99" s="6"/>
      <c r="G99" s="381">
        <v>0.57599999999999996</v>
      </c>
      <c r="H99" s="382">
        <v>0.73399999999999999</v>
      </c>
      <c r="I99" s="382">
        <v>0.69399999999999995</v>
      </c>
      <c r="J99" s="382">
        <v>0.67200000000000004</v>
      </c>
      <c r="L99" s="381">
        <v>0.58899999999999997</v>
      </c>
      <c r="M99" s="382">
        <v>0.63</v>
      </c>
      <c r="N99" s="382">
        <v>0.65500000000000003</v>
      </c>
      <c r="O99" s="381">
        <v>0.63300000000000001</v>
      </c>
      <c r="Q99" s="381">
        <v>0.52100000000000002</v>
      </c>
      <c r="R99" s="381">
        <v>0.57699999999999996</v>
      </c>
      <c r="S99" s="381">
        <v>0.58299999999999996</v>
      </c>
      <c r="T99" s="381">
        <v>0.59899999999999998</v>
      </c>
      <c r="V99" s="381">
        <v>0.54200000000000004</v>
      </c>
      <c r="W99" s="381">
        <v>0.56799999999999995</v>
      </c>
      <c r="X99" s="381">
        <v>0.58099999999999996</v>
      </c>
      <c r="Y99" s="381">
        <v>0.59099999999999997</v>
      </c>
      <c r="AA99" s="381">
        <v>0.61399999999999999</v>
      </c>
      <c r="AB99" s="381">
        <v>0.70799999999999996</v>
      </c>
      <c r="AC99" s="381">
        <v>0.67700000000000005</v>
      </c>
      <c r="AD99" s="381">
        <v>0.67</v>
      </c>
      <c r="AF99" s="381">
        <v>0.63100000000000001</v>
      </c>
      <c r="AG99" s="381">
        <v>0.67400000000000004</v>
      </c>
      <c r="AH99" s="381">
        <v>0.65900000000000003</v>
      </c>
      <c r="AI99" s="381">
        <v>0.65400000000000003</v>
      </c>
      <c r="AK99" s="381">
        <v>0.66900000000000004</v>
      </c>
      <c r="AL99" s="381">
        <v>0.65600000000000003</v>
      </c>
      <c r="AM99" s="381">
        <v>0.66200000000000003</v>
      </c>
      <c r="AN99" s="381">
        <v>0.65</v>
      </c>
      <c r="AP99" s="381">
        <v>0.60499999999999998</v>
      </c>
      <c r="AQ99" s="381">
        <v>0.60199999999999998</v>
      </c>
      <c r="AR99" s="381">
        <v>0.625</v>
      </c>
    </row>
    <row r="100" spans="2:44" ht="13.5" customHeight="1" x14ac:dyDescent="0.2">
      <c r="B100" s="13"/>
      <c r="C100" s="367" t="s">
        <v>276</v>
      </c>
      <c r="D100" s="390"/>
      <c r="E100" s="380">
        <v>0.57999999999999996</v>
      </c>
      <c r="F100" s="6"/>
      <c r="G100" s="405"/>
      <c r="H100" s="567">
        <v>0.57599999999999996</v>
      </c>
      <c r="I100" s="405"/>
      <c r="J100" s="567">
        <v>0.58099999999999996</v>
      </c>
      <c r="K100" s="481"/>
      <c r="L100" s="405"/>
      <c r="M100" s="567">
        <v>0.58399999999999996</v>
      </c>
      <c r="N100" s="405"/>
      <c r="O100" s="381">
        <v>0.58399999999999996</v>
      </c>
      <c r="Q100" s="405"/>
      <c r="R100" s="382">
        <v>0.52800000000000002</v>
      </c>
      <c r="S100" s="405"/>
      <c r="T100" s="381">
        <v>0.54600000000000004</v>
      </c>
      <c r="V100" s="405"/>
      <c r="W100" s="382">
        <v>0.54</v>
      </c>
      <c r="X100" s="405"/>
      <c r="Y100" s="381">
        <v>0.55200000000000005</v>
      </c>
      <c r="AA100" s="405"/>
      <c r="AB100" s="381">
        <v>0.60399999999999998</v>
      </c>
      <c r="AC100" s="405"/>
      <c r="AD100" s="381">
        <v>0.60599999999999998</v>
      </c>
      <c r="AF100" s="405"/>
      <c r="AG100" s="381">
        <v>0.59399999999999997</v>
      </c>
      <c r="AH100" s="405"/>
      <c r="AI100" s="381">
        <v>0.60299999999999998</v>
      </c>
      <c r="AK100" s="405"/>
      <c r="AL100" s="381">
        <v>0.58799999999999997</v>
      </c>
      <c r="AM100" s="405"/>
      <c r="AN100" s="381">
        <v>0.60499999999999998</v>
      </c>
      <c r="AP100" s="405"/>
      <c r="AQ100" s="527">
        <v>0.57199999999999995</v>
      </c>
      <c r="AR100" s="405"/>
    </row>
    <row r="101" spans="2:44" ht="13.5" customHeight="1" x14ac:dyDescent="0.2">
      <c r="C101" s="45" t="s">
        <v>120</v>
      </c>
    </row>
    <row r="103" spans="2:44" ht="13.5" customHeight="1" x14ac:dyDescent="0.2">
      <c r="B103" s="31" t="s">
        <v>123</v>
      </c>
      <c r="C103" s="31"/>
      <c r="D103" s="32"/>
      <c r="E103" s="32"/>
      <c r="F103" s="13"/>
      <c r="G103" s="32"/>
      <c r="H103" s="32"/>
      <c r="I103" s="32"/>
      <c r="J103" s="12"/>
      <c r="K103" s="13"/>
      <c r="L103" s="32"/>
      <c r="M103" s="32"/>
      <c r="N103" s="32"/>
      <c r="O103" s="32"/>
      <c r="P103" s="13"/>
      <c r="Q103" s="32"/>
      <c r="R103" s="32"/>
      <c r="S103" s="32"/>
      <c r="T103" s="32"/>
      <c r="U103" s="13"/>
      <c r="V103" s="32"/>
      <c r="W103" s="32"/>
      <c r="X103" s="32"/>
      <c r="Y103" s="32"/>
      <c r="Z103" s="13"/>
      <c r="AA103" s="32"/>
      <c r="AB103" s="32"/>
      <c r="AC103" s="32"/>
      <c r="AD103" s="32"/>
      <c r="AE103" s="13"/>
      <c r="AF103" s="32"/>
      <c r="AG103" s="32"/>
      <c r="AH103" s="32"/>
      <c r="AI103" s="32"/>
      <c r="AJ103" s="13"/>
      <c r="AK103" s="32"/>
      <c r="AL103" s="32"/>
      <c r="AM103" s="12"/>
      <c r="AN103" s="32"/>
      <c r="AO103" s="13"/>
      <c r="AP103" s="32"/>
      <c r="AQ103" s="32"/>
      <c r="AR103" s="32"/>
    </row>
    <row r="104" spans="2:44" ht="13.5" customHeight="1" x14ac:dyDescent="0.2">
      <c r="B104" s="13"/>
      <c r="C104" s="33" t="s">
        <v>122</v>
      </c>
      <c r="D104" s="34"/>
      <c r="E104" s="64">
        <v>0.73499999999999999</v>
      </c>
      <c r="F104" s="6"/>
      <c r="G104" s="65">
        <v>0.64400000000000002</v>
      </c>
      <c r="H104" s="66">
        <v>0.78800000000000003</v>
      </c>
      <c r="I104" s="66">
        <v>1.1279999999999999</v>
      </c>
      <c r="J104" s="66">
        <v>1.06</v>
      </c>
      <c r="L104" s="65">
        <v>0.71199999999999997</v>
      </c>
      <c r="M104" s="66">
        <v>0.59899999999999998</v>
      </c>
      <c r="N104" s="66">
        <v>0.80500000000000005</v>
      </c>
      <c r="O104" s="65">
        <v>0.84699999999999998</v>
      </c>
      <c r="Q104" s="65">
        <v>0.76800000000000002</v>
      </c>
      <c r="R104" s="65">
        <v>0.68500000000000005</v>
      </c>
      <c r="S104" s="65">
        <v>0.71699999999999997</v>
      </c>
      <c r="T104" s="65">
        <v>0.72199999999999998</v>
      </c>
      <c r="V104" s="65">
        <v>0.84599999999999997</v>
      </c>
      <c r="W104" s="65">
        <v>0.73299999999999998</v>
      </c>
      <c r="X104" s="65">
        <v>0.7</v>
      </c>
      <c r="Y104" s="65">
        <v>0.67900000000000005</v>
      </c>
      <c r="AA104" s="65">
        <v>0.752</v>
      </c>
      <c r="AB104" s="65">
        <v>0.59899999999999998</v>
      </c>
      <c r="AC104" s="65">
        <v>0.72399999999999998</v>
      </c>
      <c r="AD104" s="65">
        <v>0.76300000000000001</v>
      </c>
      <c r="AF104" s="65">
        <v>0.746</v>
      </c>
      <c r="AG104" s="65">
        <v>0.78500000000000003</v>
      </c>
      <c r="AH104" s="65">
        <v>0.82599999999999996</v>
      </c>
      <c r="AI104" s="65">
        <v>0.79</v>
      </c>
      <c r="AK104" s="65">
        <v>0.755</v>
      </c>
      <c r="AL104" s="65">
        <v>0.60399999999999998</v>
      </c>
      <c r="AM104" s="65">
        <v>0.64500000000000002</v>
      </c>
      <c r="AN104" s="65">
        <v>0.63100000000000001</v>
      </c>
      <c r="AP104" s="65">
        <v>0.64700000000000002</v>
      </c>
      <c r="AQ104" s="65">
        <v>0.53</v>
      </c>
      <c r="AR104" s="65">
        <v>0.54700000000000004</v>
      </c>
    </row>
    <row r="105" spans="2:44" ht="13.5" customHeight="1" x14ac:dyDescent="0.2">
      <c r="B105" s="13"/>
      <c r="C105" s="37" t="s">
        <v>0</v>
      </c>
      <c r="D105" s="38"/>
      <c r="E105" s="67">
        <v>0.64300000000000002</v>
      </c>
      <c r="F105" s="6"/>
      <c r="G105" s="68">
        <v>0.45200000000000001</v>
      </c>
      <c r="H105" s="69">
        <v>0.48899999999999999</v>
      </c>
      <c r="I105" s="69">
        <v>0.63400000000000001</v>
      </c>
      <c r="J105" s="69">
        <v>0.80200000000000005</v>
      </c>
      <c r="L105" s="68">
        <v>0.48699999999999999</v>
      </c>
      <c r="M105" s="69">
        <v>0.55700000000000005</v>
      </c>
      <c r="N105" s="69">
        <v>0.59699999999999998</v>
      </c>
      <c r="O105" s="68">
        <v>0.63500000000000001</v>
      </c>
      <c r="Q105" s="68">
        <v>0.56999999999999995</v>
      </c>
      <c r="R105" s="68">
        <v>0.61399999999999999</v>
      </c>
      <c r="S105" s="68">
        <v>0.61899999999999999</v>
      </c>
      <c r="T105" s="68">
        <v>0.64400000000000002</v>
      </c>
      <c r="V105" s="68">
        <v>0.44</v>
      </c>
      <c r="W105" s="68">
        <v>0.47699999999999998</v>
      </c>
      <c r="X105" s="68">
        <v>0.49</v>
      </c>
      <c r="Y105" s="68">
        <v>0.51700000000000002</v>
      </c>
      <c r="AA105" s="68">
        <v>0.34599999999999997</v>
      </c>
      <c r="AB105" s="68">
        <v>0.35699999999999998</v>
      </c>
      <c r="AC105" s="68">
        <v>0.4</v>
      </c>
      <c r="AD105" s="68">
        <v>0.442</v>
      </c>
      <c r="AF105" s="68">
        <v>0.46100000000000002</v>
      </c>
      <c r="AG105" s="68">
        <v>0.50800000000000001</v>
      </c>
      <c r="AH105" s="68">
        <v>0.54500000000000004</v>
      </c>
      <c r="AI105" s="68">
        <v>0.56299999999999994</v>
      </c>
      <c r="AK105" s="68">
        <v>0.52700000000000002</v>
      </c>
      <c r="AL105" s="68">
        <v>0.47799999999999998</v>
      </c>
      <c r="AM105" s="68">
        <v>0.56200000000000006</v>
      </c>
      <c r="AN105" s="68">
        <v>0.60099999999999998</v>
      </c>
      <c r="AP105" s="68">
        <v>0.45500000000000002</v>
      </c>
      <c r="AQ105" s="68">
        <v>0.45900000000000002</v>
      </c>
      <c r="AR105" s="68">
        <v>0.57699999999999996</v>
      </c>
    </row>
    <row r="106" spans="2:44" ht="13.5" customHeight="1" x14ac:dyDescent="0.2">
      <c r="B106" s="13"/>
      <c r="C106" s="37" t="s">
        <v>1</v>
      </c>
      <c r="D106" s="38"/>
      <c r="E106" s="67">
        <v>0.56699999999999995</v>
      </c>
      <c r="F106" s="6"/>
      <c r="G106" s="68">
        <v>0.47099999999999997</v>
      </c>
      <c r="H106" s="69">
        <v>0.52400000000000002</v>
      </c>
      <c r="I106" s="69">
        <v>0.55200000000000005</v>
      </c>
      <c r="J106" s="69">
        <v>0.56799999999999995</v>
      </c>
      <c r="L106" s="68">
        <v>0.44700000000000001</v>
      </c>
      <c r="M106" s="69">
        <v>0.496</v>
      </c>
      <c r="N106" s="69">
        <v>0.52800000000000002</v>
      </c>
      <c r="O106" s="68">
        <v>0.54700000000000004</v>
      </c>
      <c r="Q106" s="68">
        <v>0.38</v>
      </c>
      <c r="R106" s="68">
        <v>0.46700000000000003</v>
      </c>
      <c r="S106" s="68">
        <v>0.499</v>
      </c>
      <c r="T106" s="68">
        <v>0.50800000000000001</v>
      </c>
      <c r="V106" s="68">
        <v>0.39900000000000002</v>
      </c>
      <c r="W106" s="68">
        <v>0.45400000000000001</v>
      </c>
      <c r="X106" s="68">
        <v>0.48599999999999999</v>
      </c>
      <c r="Y106" s="68">
        <v>0.501</v>
      </c>
      <c r="AA106" s="68">
        <v>0.44700000000000001</v>
      </c>
      <c r="AB106" s="68">
        <v>0.55300000000000005</v>
      </c>
      <c r="AC106" s="68">
        <v>0.61099999999999999</v>
      </c>
      <c r="AD106" s="68">
        <v>0.61299999999999999</v>
      </c>
      <c r="AF106" s="68">
        <v>0.42399999999999999</v>
      </c>
      <c r="AG106" s="68">
        <v>0.48</v>
      </c>
      <c r="AH106" s="68">
        <v>0.52600000000000002</v>
      </c>
      <c r="AI106" s="68">
        <v>0.54400000000000004</v>
      </c>
      <c r="AK106" s="68">
        <v>0.47699999999999998</v>
      </c>
      <c r="AL106" s="68">
        <v>0.51900000000000002</v>
      </c>
      <c r="AM106" s="68">
        <v>0.55600000000000005</v>
      </c>
      <c r="AN106" s="68">
        <v>0.57299999999999995</v>
      </c>
      <c r="AP106" s="68">
        <v>0.47199999999999998</v>
      </c>
      <c r="AQ106" s="68">
        <v>0.51500000000000001</v>
      </c>
      <c r="AR106" s="68">
        <v>0.58199999999999996</v>
      </c>
    </row>
    <row r="107" spans="2:44" ht="13.5" customHeight="1" x14ac:dyDescent="0.2">
      <c r="B107" s="13"/>
      <c r="C107" s="37" t="s">
        <v>101</v>
      </c>
      <c r="D107" s="38"/>
      <c r="E107" s="67">
        <v>0.61499999999999999</v>
      </c>
      <c r="F107" s="6"/>
      <c r="G107" s="68">
        <v>0.59099999999999997</v>
      </c>
      <c r="H107" s="69">
        <v>0.61399999999999999</v>
      </c>
      <c r="I107" s="69">
        <v>0.626</v>
      </c>
      <c r="J107" s="69">
        <v>0.622</v>
      </c>
      <c r="L107" s="68">
        <v>0.56399999999999995</v>
      </c>
      <c r="M107" s="69">
        <v>0.58299999999999996</v>
      </c>
      <c r="N107" s="69">
        <v>0.61</v>
      </c>
      <c r="O107" s="68">
        <v>0.60599999999999998</v>
      </c>
      <c r="Q107" s="68">
        <v>0.503</v>
      </c>
      <c r="R107" s="68">
        <v>0.53200000000000003</v>
      </c>
      <c r="S107" s="68">
        <v>0.54800000000000004</v>
      </c>
      <c r="T107" s="68">
        <v>0.55500000000000005</v>
      </c>
      <c r="V107" s="68">
        <v>0.53100000000000003</v>
      </c>
      <c r="W107" s="68">
        <v>0.54600000000000004</v>
      </c>
      <c r="X107" s="68">
        <v>0.55700000000000005</v>
      </c>
      <c r="Y107" s="68">
        <v>0.56000000000000005</v>
      </c>
      <c r="AA107" s="68">
        <v>0.55100000000000005</v>
      </c>
      <c r="AB107" s="68">
        <v>0.57799999999999996</v>
      </c>
      <c r="AC107" s="68">
        <v>0.59899999999999998</v>
      </c>
      <c r="AD107" s="68">
        <v>0.60199999999999998</v>
      </c>
      <c r="AF107" s="68">
        <v>0.60599999999999998</v>
      </c>
      <c r="AG107" s="68">
        <v>0.627</v>
      </c>
      <c r="AH107" s="68">
        <v>0.65200000000000002</v>
      </c>
      <c r="AI107" s="68">
        <v>0.65200000000000002</v>
      </c>
      <c r="AK107" s="68">
        <v>0.66800000000000004</v>
      </c>
      <c r="AL107" s="68">
        <v>0.67400000000000004</v>
      </c>
      <c r="AM107" s="68">
        <v>0.68700000000000006</v>
      </c>
      <c r="AN107" s="68">
        <v>0.68300000000000005</v>
      </c>
      <c r="AP107" s="68">
        <v>0.66100000000000003</v>
      </c>
      <c r="AQ107" s="68">
        <v>0.68300000000000005</v>
      </c>
      <c r="AR107" s="68">
        <v>0.67500000000000004</v>
      </c>
    </row>
    <row r="108" spans="2:44" ht="13.5" customHeight="1" x14ac:dyDescent="0.2">
      <c r="B108" s="13"/>
      <c r="C108" s="37" t="s">
        <v>102</v>
      </c>
      <c r="D108" s="38"/>
      <c r="E108" s="67">
        <v>0.55500000000000005</v>
      </c>
      <c r="F108" s="6"/>
      <c r="G108" s="68">
        <v>0.42</v>
      </c>
      <c r="H108" s="69">
        <v>0.51400000000000001</v>
      </c>
      <c r="I108" s="69">
        <v>0.56699999999999995</v>
      </c>
      <c r="J108" s="69">
        <v>0.60299999999999998</v>
      </c>
      <c r="L108" s="68">
        <v>0.43099999999999999</v>
      </c>
      <c r="M108" s="69">
        <v>0.47599999999999998</v>
      </c>
      <c r="N108" s="69">
        <v>0.55700000000000005</v>
      </c>
      <c r="O108" s="68">
        <v>0.59</v>
      </c>
      <c r="Q108" s="68">
        <v>0.443</v>
      </c>
      <c r="R108" s="68">
        <v>0.501</v>
      </c>
      <c r="S108" s="68">
        <v>0.55000000000000004</v>
      </c>
      <c r="T108" s="68">
        <v>0.57899999999999996</v>
      </c>
      <c r="V108" s="68">
        <v>0.42</v>
      </c>
      <c r="W108" s="68">
        <v>0.48799999999999999</v>
      </c>
      <c r="X108" s="68">
        <v>0.52500000000000002</v>
      </c>
      <c r="Y108" s="68">
        <v>0.55500000000000005</v>
      </c>
      <c r="AA108" s="68">
        <v>0.45300000000000001</v>
      </c>
      <c r="AB108" s="68">
        <v>0.51600000000000001</v>
      </c>
      <c r="AC108" s="68">
        <v>0.56499999999999995</v>
      </c>
      <c r="AD108" s="68">
        <v>0.59299999999999997</v>
      </c>
      <c r="AF108" s="68">
        <v>0.42399999999999999</v>
      </c>
      <c r="AG108" s="68">
        <v>0.51400000000000001</v>
      </c>
      <c r="AH108" s="68">
        <v>0.55700000000000005</v>
      </c>
      <c r="AI108" s="68">
        <v>0.58099999999999996</v>
      </c>
      <c r="AK108" s="68">
        <v>0.433</v>
      </c>
      <c r="AL108" s="68">
        <v>0.47799999999999998</v>
      </c>
      <c r="AM108" s="68">
        <v>0.52900000000000003</v>
      </c>
      <c r="AN108" s="68">
        <v>0.56000000000000005</v>
      </c>
      <c r="AP108" s="68">
        <v>0.41299999999999998</v>
      </c>
      <c r="AQ108" s="68">
        <v>0.47499999999999998</v>
      </c>
      <c r="AR108" s="68">
        <v>0.56100000000000005</v>
      </c>
    </row>
    <row r="109" spans="2:44" ht="13.5" customHeight="1" x14ac:dyDescent="0.2">
      <c r="B109" s="13"/>
      <c r="C109" s="41" t="s">
        <v>103</v>
      </c>
      <c r="D109" s="42"/>
      <c r="E109" s="70">
        <v>0.55300000000000005</v>
      </c>
      <c r="F109" s="6"/>
      <c r="G109" s="25">
        <v>0.377</v>
      </c>
      <c r="H109" s="24">
        <v>0.501</v>
      </c>
      <c r="I109" s="24">
        <v>0.53900000000000003</v>
      </c>
      <c r="J109" s="24">
        <v>0.59899999999999998</v>
      </c>
      <c r="L109" s="25">
        <v>0.39500000000000002</v>
      </c>
      <c r="M109" s="24">
        <v>0.432</v>
      </c>
      <c r="N109" s="24">
        <v>0.52900000000000003</v>
      </c>
      <c r="O109" s="25">
        <v>0.56000000000000005</v>
      </c>
      <c r="Q109" s="25">
        <v>0.39800000000000002</v>
      </c>
      <c r="R109" s="25">
        <v>0.47199999999999998</v>
      </c>
      <c r="S109" s="25">
        <v>0.52700000000000002</v>
      </c>
      <c r="T109" s="25">
        <v>0.57599999999999996</v>
      </c>
      <c r="V109" s="25">
        <v>0.38300000000000001</v>
      </c>
      <c r="W109" s="25">
        <v>0.443</v>
      </c>
      <c r="X109" s="25">
        <v>0.496</v>
      </c>
      <c r="Y109" s="25">
        <v>0.54900000000000004</v>
      </c>
      <c r="AA109" s="25">
        <v>0.377</v>
      </c>
      <c r="AB109" s="25">
        <v>0.45700000000000002</v>
      </c>
      <c r="AC109" s="25">
        <v>0.53300000000000003</v>
      </c>
      <c r="AD109" s="25">
        <v>0.57199999999999995</v>
      </c>
      <c r="AF109" s="25">
        <v>0.38800000000000001</v>
      </c>
      <c r="AG109" s="25">
        <v>0.48799999999999999</v>
      </c>
      <c r="AH109" s="25">
        <v>0.53800000000000003</v>
      </c>
      <c r="AI109" s="25">
        <v>0.57899999999999996</v>
      </c>
      <c r="AK109" s="25">
        <v>0.40400000000000003</v>
      </c>
      <c r="AL109" s="25">
        <v>0.45500000000000002</v>
      </c>
      <c r="AM109" s="25">
        <v>0.51700000000000002</v>
      </c>
      <c r="AN109" s="25">
        <v>0.55800000000000005</v>
      </c>
      <c r="AP109" s="25">
        <v>0.36199999999999999</v>
      </c>
      <c r="AQ109" s="25">
        <v>0.43</v>
      </c>
      <c r="AR109" s="25">
        <v>0.55500000000000005</v>
      </c>
    </row>
    <row r="110" spans="2:44" ht="13.5" customHeight="1" x14ac:dyDescent="0.2">
      <c r="B110" s="13"/>
      <c r="C110" s="367" t="s">
        <v>3</v>
      </c>
      <c r="D110" s="374"/>
      <c r="E110" s="380">
        <v>0.62</v>
      </c>
      <c r="F110" s="6"/>
      <c r="G110" s="381">
        <v>0.54800000000000004</v>
      </c>
      <c r="H110" s="382">
        <v>0.60799999999999998</v>
      </c>
      <c r="I110" s="382">
        <v>0.68</v>
      </c>
      <c r="J110" s="382">
        <v>0.68</v>
      </c>
      <c r="L110" s="381">
        <v>0.54300000000000004</v>
      </c>
      <c r="M110" s="382">
        <v>0.55700000000000005</v>
      </c>
      <c r="N110" s="382">
        <v>0.623</v>
      </c>
      <c r="O110" s="381">
        <v>0.63500000000000001</v>
      </c>
      <c r="Q110" s="381">
        <v>0.51400000000000001</v>
      </c>
      <c r="R110" s="381">
        <v>0.54700000000000004</v>
      </c>
      <c r="S110" s="381">
        <v>0.57399999999999995</v>
      </c>
      <c r="T110" s="381">
        <v>0.58399999999999996</v>
      </c>
      <c r="V110" s="381">
        <v>0.53700000000000003</v>
      </c>
      <c r="W110" s="381">
        <v>0.55600000000000005</v>
      </c>
      <c r="X110" s="381">
        <v>0.56799999999999995</v>
      </c>
      <c r="Y110" s="381">
        <v>0.57399999999999995</v>
      </c>
      <c r="AA110" s="381">
        <v>0.54700000000000004</v>
      </c>
      <c r="AB110" s="381">
        <v>0.56299999999999994</v>
      </c>
      <c r="AC110" s="381">
        <v>0.61299999999999999</v>
      </c>
      <c r="AD110" s="381">
        <v>0.628</v>
      </c>
      <c r="AF110" s="381">
        <v>0.56999999999999995</v>
      </c>
      <c r="AG110" s="381">
        <v>0.61799999999999999</v>
      </c>
      <c r="AH110" s="381">
        <v>0.65200000000000002</v>
      </c>
      <c r="AI110" s="381">
        <v>0.65300000000000002</v>
      </c>
      <c r="AK110" s="381">
        <v>0.61299999999999999</v>
      </c>
      <c r="AL110" s="381">
        <v>0.60599999999999998</v>
      </c>
      <c r="AM110" s="381">
        <v>0.63700000000000001</v>
      </c>
      <c r="AN110" s="381">
        <v>0.64100000000000001</v>
      </c>
      <c r="AP110" s="381">
        <v>0.58499999999999996</v>
      </c>
      <c r="AQ110" s="381">
        <v>0.59499999999999997</v>
      </c>
      <c r="AR110" s="381">
        <v>0.64</v>
      </c>
    </row>
    <row r="111" spans="2:44" ht="13.5" customHeight="1" x14ac:dyDescent="0.2">
      <c r="B111" s="13"/>
      <c r="C111" s="367" t="s">
        <v>276</v>
      </c>
      <c r="D111" s="390"/>
      <c r="E111" s="380">
        <v>0.58199999999999996</v>
      </c>
      <c r="F111" s="6"/>
      <c r="G111" s="381">
        <v>0.54800000000000004</v>
      </c>
      <c r="H111" s="382">
        <v>0.56799999999999995</v>
      </c>
      <c r="I111" s="382">
        <v>0.58199999999999996</v>
      </c>
      <c r="J111" s="382">
        <v>0.59499999999999997</v>
      </c>
      <c r="L111" s="381">
        <v>0.54300000000000004</v>
      </c>
      <c r="M111" s="382">
        <v>0.54900000000000004</v>
      </c>
      <c r="N111" s="382">
        <v>0.57299999999999995</v>
      </c>
      <c r="O111" s="381">
        <v>0.59199999999999997</v>
      </c>
      <c r="Q111" s="381">
        <v>0.51100000000000001</v>
      </c>
      <c r="R111" s="381">
        <v>0.52800000000000002</v>
      </c>
      <c r="S111" s="381">
        <v>0.54500000000000004</v>
      </c>
      <c r="T111" s="381">
        <v>0.55600000000000005</v>
      </c>
      <c r="V111" s="381">
        <v>0.53700000000000003</v>
      </c>
      <c r="W111" s="381">
        <v>0.54900000000000004</v>
      </c>
      <c r="X111" s="381">
        <v>0.55700000000000005</v>
      </c>
      <c r="Y111" s="381">
        <v>0.56100000000000005</v>
      </c>
      <c r="AA111" s="381">
        <v>0.54100000000000004</v>
      </c>
      <c r="AB111" s="381">
        <v>0.54300000000000004</v>
      </c>
      <c r="AC111" s="381">
        <v>0.56899999999999995</v>
      </c>
      <c r="AD111" s="381">
        <v>0.58299999999999996</v>
      </c>
      <c r="AF111" s="381">
        <v>0.56399999999999995</v>
      </c>
      <c r="AG111" s="381">
        <v>0.58299999999999996</v>
      </c>
      <c r="AH111" s="381">
        <v>0.60899999999999999</v>
      </c>
      <c r="AI111" s="381">
        <v>0.61399999999999999</v>
      </c>
      <c r="AK111" s="381">
        <v>0.59499999999999997</v>
      </c>
      <c r="AL111" s="381">
        <v>0.58199999999999996</v>
      </c>
      <c r="AM111" s="381">
        <v>0.60599999999999998</v>
      </c>
      <c r="AN111" s="381">
        <v>0.61299999999999999</v>
      </c>
      <c r="AP111" s="381">
        <v>0.58499999999999996</v>
      </c>
      <c r="AQ111" s="381">
        <v>0.58199999999999996</v>
      </c>
      <c r="AR111" s="405"/>
    </row>
    <row r="112" spans="2:44" ht="13.5" customHeight="1" x14ac:dyDescent="0.2">
      <c r="C112" s="45"/>
      <c r="D112" s="45"/>
    </row>
    <row r="113" spans="2:44" ht="13.5" customHeight="1" x14ac:dyDescent="0.15">
      <c r="B113" s="11" t="s">
        <v>124</v>
      </c>
      <c r="C113" s="11"/>
      <c r="D113" s="32"/>
      <c r="E113" s="32"/>
      <c r="F113" s="71"/>
      <c r="G113" s="32"/>
      <c r="H113" s="32"/>
      <c r="I113" s="32"/>
      <c r="J113" s="32"/>
      <c r="K113" s="71"/>
      <c r="L113" s="32"/>
      <c r="M113" s="32"/>
      <c r="N113" s="32"/>
      <c r="O113" s="32"/>
      <c r="P113" s="71"/>
      <c r="Q113" s="32"/>
      <c r="R113" s="32"/>
      <c r="S113" s="32"/>
      <c r="T113" s="32"/>
      <c r="U113" s="71"/>
      <c r="V113" s="32"/>
      <c r="W113" s="32"/>
      <c r="X113" s="32"/>
      <c r="Y113" s="32"/>
      <c r="Z113" s="71"/>
      <c r="AA113" s="32"/>
      <c r="AB113" s="32"/>
      <c r="AC113" s="32"/>
      <c r="AD113" s="32"/>
      <c r="AE113" s="71"/>
      <c r="AF113" s="32"/>
      <c r="AG113" s="32"/>
      <c r="AH113" s="32"/>
      <c r="AI113" s="32"/>
      <c r="AJ113" s="71"/>
      <c r="AK113" s="32"/>
      <c r="AL113" s="32"/>
      <c r="AM113" s="32"/>
      <c r="AN113" s="32"/>
      <c r="AO113" s="71"/>
      <c r="AP113" s="32"/>
      <c r="AQ113" s="32"/>
      <c r="AR113" s="32"/>
    </row>
    <row r="114" spans="2:44" ht="13.5" customHeight="1" x14ac:dyDescent="0.15">
      <c r="B114" s="11"/>
      <c r="C114" s="72" t="s">
        <v>122</v>
      </c>
      <c r="D114" s="73"/>
      <c r="E114" s="46">
        <v>501</v>
      </c>
      <c r="F114" s="74"/>
      <c r="G114" s="406"/>
      <c r="H114" s="528">
        <v>1328</v>
      </c>
      <c r="I114" s="406"/>
      <c r="J114" s="528">
        <v>1519</v>
      </c>
      <c r="K114" s="74"/>
      <c r="L114" s="406"/>
      <c r="M114" s="528">
        <v>356</v>
      </c>
      <c r="N114" s="406"/>
      <c r="O114" s="16">
        <v>792</v>
      </c>
      <c r="P114" s="74"/>
      <c r="Q114" s="406"/>
      <c r="R114" s="16">
        <v>405</v>
      </c>
      <c r="S114" s="406"/>
      <c r="T114" s="16">
        <v>925</v>
      </c>
      <c r="U114" s="74"/>
      <c r="V114" s="406"/>
      <c r="W114" s="16">
        <v>241</v>
      </c>
      <c r="X114" s="406"/>
      <c r="Y114" s="16">
        <v>700</v>
      </c>
      <c r="Z114" s="74"/>
      <c r="AA114" s="406"/>
      <c r="AB114" s="16">
        <v>814</v>
      </c>
      <c r="AC114" s="406"/>
      <c r="AD114" s="16">
        <v>987</v>
      </c>
      <c r="AE114" s="74"/>
      <c r="AF114" s="406"/>
      <c r="AG114" s="16">
        <v>551</v>
      </c>
      <c r="AH114" s="406"/>
      <c r="AI114" s="16">
        <v>727</v>
      </c>
      <c r="AJ114" s="74"/>
      <c r="AK114" s="406"/>
      <c r="AL114" s="16">
        <v>423</v>
      </c>
      <c r="AM114" s="406"/>
      <c r="AN114" s="16">
        <v>590</v>
      </c>
      <c r="AO114" s="74"/>
      <c r="AP114" s="406"/>
      <c r="AQ114" s="528">
        <v>228</v>
      </c>
      <c r="AR114" s="406"/>
    </row>
    <row r="115" spans="2:44" ht="13.5" customHeight="1" x14ac:dyDescent="0.15">
      <c r="B115" s="11"/>
      <c r="C115" s="75" t="s">
        <v>0</v>
      </c>
      <c r="D115" s="76"/>
      <c r="E115" s="47">
        <v>1</v>
      </c>
      <c r="F115" s="74"/>
      <c r="G115" s="407"/>
      <c r="H115" s="529">
        <v>4</v>
      </c>
      <c r="I115" s="407"/>
      <c r="J115" s="529">
        <v>38</v>
      </c>
      <c r="K115" s="74"/>
      <c r="L115" s="407"/>
      <c r="M115" s="529">
        <v>0</v>
      </c>
      <c r="N115" s="407"/>
      <c r="O115" s="19">
        <v>4</v>
      </c>
      <c r="P115" s="74"/>
      <c r="Q115" s="407"/>
      <c r="R115" s="19">
        <v>0</v>
      </c>
      <c r="S115" s="407"/>
      <c r="T115" s="19">
        <v>3</v>
      </c>
      <c r="U115" s="74"/>
      <c r="V115" s="407"/>
      <c r="W115" s="19">
        <v>0</v>
      </c>
      <c r="X115" s="407"/>
      <c r="Y115" s="19">
        <v>2</v>
      </c>
      <c r="Z115" s="74"/>
      <c r="AA115" s="407"/>
      <c r="AB115" s="19">
        <v>0</v>
      </c>
      <c r="AC115" s="407"/>
      <c r="AD115" s="19">
        <v>2</v>
      </c>
      <c r="AE115" s="74"/>
      <c r="AF115" s="407"/>
      <c r="AG115" s="19">
        <v>0</v>
      </c>
      <c r="AH115" s="407"/>
      <c r="AI115" s="19">
        <v>0</v>
      </c>
      <c r="AJ115" s="74"/>
      <c r="AK115" s="407"/>
      <c r="AL115" s="19">
        <v>0</v>
      </c>
      <c r="AM115" s="407"/>
      <c r="AN115" s="19">
        <v>0</v>
      </c>
      <c r="AO115" s="74"/>
      <c r="AP115" s="407"/>
      <c r="AQ115" s="529">
        <v>0</v>
      </c>
      <c r="AR115" s="407"/>
    </row>
    <row r="116" spans="2:44" ht="13.5" customHeight="1" x14ac:dyDescent="0.15">
      <c r="B116" s="11"/>
      <c r="C116" s="75" t="s">
        <v>1</v>
      </c>
      <c r="D116" s="76"/>
      <c r="E116" s="47">
        <v>0</v>
      </c>
      <c r="F116" s="74"/>
      <c r="G116" s="407"/>
      <c r="H116" s="529">
        <v>0</v>
      </c>
      <c r="I116" s="407"/>
      <c r="J116" s="529">
        <v>1</v>
      </c>
      <c r="K116" s="74"/>
      <c r="L116" s="407"/>
      <c r="M116" s="529">
        <v>0</v>
      </c>
      <c r="N116" s="407"/>
      <c r="O116" s="19">
        <v>1</v>
      </c>
      <c r="P116" s="74"/>
      <c r="Q116" s="407"/>
      <c r="R116" s="19">
        <v>0</v>
      </c>
      <c r="S116" s="407"/>
      <c r="T116" s="19">
        <v>0</v>
      </c>
      <c r="U116" s="74"/>
      <c r="V116" s="407"/>
      <c r="W116" s="19">
        <v>0</v>
      </c>
      <c r="X116" s="407"/>
      <c r="Y116" s="19">
        <v>0</v>
      </c>
      <c r="Z116" s="74"/>
      <c r="AA116" s="407"/>
      <c r="AB116" s="19">
        <v>0</v>
      </c>
      <c r="AC116" s="407"/>
      <c r="AD116" s="19">
        <v>0</v>
      </c>
      <c r="AE116" s="74"/>
      <c r="AF116" s="407"/>
      <c r="AG116" s="19">
        <v>0</v>
      </c>
      <c r="AH116" s="407"/>
      <c r="AI116" s="19">
        <v>0</v>
      </c>
      <c r="AJ116" s="74"/>
      <c r="AK116" s="407"/>
      <c r="AL116" s="19">
        <v>0</v>
      </c>
      <c r="AM116" s="407"/>
      <c r="AN116" s="19">
        <v>0</v>
      </c>
      <c r="AO116" s="74"/>
      <c r="AP116" s="407"/>
      <c r="AQ116" s="529" t="s">
        <v>321</v>
      </c>
      <c r="AR116" s="407"/>
    </row>
    <row r="117" spans="2:44" ht="13.5" customHeight="1" x14ac:dyDescent="0.15">
      <c r="B117" s="11"/>
      <c r="C117" s="75" t="s">
        <v>4</v>
      </c>
      <c r="D117" s="76"/>
      <c r="E117" s="47">
        <v>39</v>
      </c>
      <c r="F117" s="74"/>
      <c r="G117" s="407"/>
      <c r="H117" s="529">
        <v>91</v>
      </c>
      <c r="I117" s="407"/>
      <c r="J117" s="529">
        <v>84</v>
      </c>
      <c r="K117" s="74"/>
      <c r="L117" s="407"/>
      <c r="M117" s="529">
        <v>33</v>
      </c>
      <c r="N117" s="407"/>
      <c r="O117" s="19">
        <v>32</v>
      </c>
      <c r="P117" s="74"/>
      <c r="Q117" s="407"/>
      <c r="R117" s="19">
        <v>33</v>
      </c>
      <c r="S117" s="407"/>
      <c r="T117" s="19">
        <v>30</v>
      </c>
      <c r="U117" s="74"/>
      <c r="V117" s="407"/>
      <c r="W117" s="19">
        <v>16</v>
      </c>
      <c r="X117" s="407"/>
      <c r="Y117" s="19">
        <v>18</v>
      </c>
      <c r="Z117" s="74"/>
      <c r="AA117" s="407"/>
      <c r="AB117" s="19">
        <v>191</v>
      </c>
      <c r="AC117" s="407"/>
      <c r="AD117" s="19">
        <v>234</v>
      </c>
      <c r="AE117" s="74"/>
      <c r="AF117" s="407"/>
      <c r="AG117" s="19">
        <v>227</v>
      </c>
      <c r="AH117" s="407"/>
      <c r="AI117" s="19">
        <v>271</v>
      </c>
      <c r="AJ117" s="74"/>
      <c r="AK117" s="407"/>
      <c r="AL117" s="19">
        <v>266</v>
      </c>
      <c r="AM117" s="407"/>
      <c r="AN117" s="19">
        <v>290</v>
      </c>
      <c r="AO117" s="74"/>
      <c r="AP117" s="407"/>
      <c r="AQ117" s="529">
        <v>78</v>
      </c>
      <c r="AR117" s="407"/>
    </row>
    <row r="118" spans="2:44" ht="13.5" customHeight="1" x14ac:dyDescent="0.15">
      <c r="B118" s="11"/>
      <c r="C118" s="77" t="s">
        <v>5</v>
      </c>
      <c r="D118" s="78"/>
      <c r="E118" s="79">
        <v>29</v>
      </c>
      <c r="F118" s="74"/>
      <c r="G118" s="408"/>
      <c r="H118" s="530">
        <v>46</v>
      </c>
      <c r="I118" s="408"/>
      <c r="J118" s="530">
        <v>134</v>
      </c>
      <c r="K118" s="74"/>
      <c r="L118" s="408"/>
      <c r="M118" s="530">
        <v>40</v>
      </c>
      <c r="N118" s="408"/>
      <c r="O118" s="29">
        <v>100</v>
      </c>
      <c r="P118" s="74"/>
      <c r="Q118" s="408"/>
      <c r="R118" s="29">
        <v>15</v>
      </c>
      <c r="S118" s="408"/>
      <c r="T118" s="29">
        <v>33</v>
      </c>
      <c r="U118" s="74"/>
      <c r="V118" s="408"/>
      <c r="W118" s="29">
        <v>7</v>
      </c>
      <c r="X118" s="408"/>
      <c r="Y118" s="29">
        <v>22</v>
      </c>
      <c r="Z118" s="74"/>
      <c r="AA118" s="408"/>
      <c r="AB118" s="29">
        <v>9</v>
      </c>
      <c r="AC118" s="408"/>
      <c r="AD118" s="29">
        <v>35</v>
      </c>
      <c r="AE118" s="74"/>
      <c r="AF118" s="408"/>
      <c r="AG118" s="29">
        <v>30</v>
      </c>
      <c r="AH118" s="408"/>
      <c r="AI118" s="29">
        <v>44</v>
      </c>
      <c r="AJ118" s="74"/>
      <c r="AK118" s="408"/>
      <c r="AL118" s="29">
        <v>8</v>
      </c>
      <c r="AM118" s="408"/>
      <c r="AN118" s="29">
        <v>43</v>
      </c>
      <c r="AO118" s="74"/>
      <c r="AP118" s="408"/>
      <c r="AQ118" s="530">
        <v>5</v>
      </c>
      <c r="AR118" s="408"/>
    </row>
    <row r="119" spans="2:44" ht="13.2" customHeight="1" x14ac:dyDescent="0.15">
      <c r="B119" s="12"/>
      <c r="C119" s="367" t="s">
        <v>12</v>
      </c>
      <c r="D119" s="374"/>
      <c r="E119" s="375">
        <v>571</v>
      </c>
      <c r="F119" s="74"/>
      <c r="G119" s="404"/>
      <c r="H119" s="526">
        <v>1472</v>
      </c>
      <c r="I119" s="404"/>
      <c r="J119" s="526">
        <v>1778</v>
      </c>
      <c r="K119" s="74"/>
      <c r="L119" s="404"/>
      <c r="M119" s="526">
        <v>431</v>
      </c>
      <c r="N119" s="404"/>
      <c r="O119" s="376">
        <v>932</v>
      </c>
      <c r="P119" s="74"/>
      <c r="Q119" s="404"/>
      <c r="R119" s="376">
        <v>455</v>
      </c>
      <c r="S119" s="404"/>
      <c r="T119" s="376">
        <v>993</v>
      </c>
      <c r="U119" s="74"/>
      <c r="V119" s="404"/>
      <c r="W119" s="376">
        <v>265</v>
      </c>
      <c r="X119" s="404"/>
      <c r="Y119" s="376">
        <v>744</v>
      </c>
      <c r="Z119" s="74"/>
      <c r="AA119" s="404"/>
      <c r="AB119" s="376">
        <v>1016</v>
      </c>
      <c r="AC119" s="404"/>
      <c r="AD119" s="376">
        <v>1260</v>
      </c>
      <c r="AE119" s="74"/>
      <c r="AF119" s="404"/>
      <c r="AG119" s="376">
        <v>809</v>
      </c>
      <c r="AH119" s="404"/>
      <c r="AI119" s="376">
        <v>1043</v>
      </c>
      <c r="AJ119" s="74"/>
      <c r="AK119" s="404"/>
      <c r="AL119" s="376">
        <v>699</v>
      </c>
      <c r="AM119" s="404"/>
      <c r="AN119" s="376">
        <v>924</v>
      </c>
      <c r="AO119" s="74"/>
      <c r="AP119" s="404"/>
      <c r="AQ119" s="526">
        <v>313</v>
      </c>
      <c r="AR119" s="404"/>
    </row>
    <row r="120" spans="2:44" ht="13.5" customHeight="1" x14ac:dyDescent="0.2">
      <c r="B120" s="80"/>
      <c r="C120" s="45" t="s">
        <v>125</v>
      </c>
      <c r="D120" s="81"/>
      <c r="E120" s="82"/>
      <c r="F120" s="82"/>
      <c r="G120" s="566"/>
      <c r="H120" s="566"/>
      <c r="I120" s="566"/>
      <c r="J120" s="566"/>
      <c r="K120" s="566"/>
      <c r="L120" s="566"/>
      <c r="M120" s="566"/>
      <c r="N120" s="566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82"/>
      <c r="AK120" s="82"/>
      <c r="AL120" s="82"/>
      <c r="AM120" s="82"/>
      <c r="AN120" s="82"/>
      <c r="AO120" s="82"/>
      <c r="AP120" s="82"/>
      <c r="AQ120" s="82"/>
      <c r="AR120" s="82"/>
    </row>
    <row r="121" spans="2:44" ht="13.5" customHeight="1" x14ac:dyDescent="0.2">
      <c r="B121" s="80"/>
      <c r="C121" s="80"/>
      <c r="D121" s="45"/>
      <c r="E121" s="45"/>
      <c r="F121" s="82"/>
      <c r="G121" s="45"/>
      <c r="H121" s="45"/>
      <c r="I121" s="45"/>
      <c r="J121" s="45"/>
      <c r="K121" s="82"/>
      <c r="L121" s="82"/>
      <c r="M121" s="45"/>
      <c r="N121" s="45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82"/>
      <c r="AK121" s="82"/>
      <c r="AL121" s="82"/>
      <c r="AM121" s="82"/>
      <c r="AN121" s="82"/>
      <c r="AO121" s="82"/>
      <c r="AP121" s="82"/>
      <c r="AQ121" s="82"/>
      <c r="AR121" s="82"/>
    </row>
    <row r="122" spans="2:44" ht="13.5" customHeight="1" x14ac:dyDescent="0.15">
      <c r="B122" s="11" t="s">
        <v>126</v>
      </c>
      <c r="C122" s="11"/>
      <c r="D122" s="32"/>
      <c r="E122" s="32"/>
      <c r="F122" s="71"/>
      <c r="G122" s="32"/>
      <c r="H122" s="32"/>
      <c r="I122" s="32"/>
      <c r="J122" s="32"/>
      <c r="K122" s="71"/>
      <c r="L122" s="32"/>
      <c r="M122" s="32"/>
      <c r="N122" s="32"/>
      <c r="O122" s="32"/>
      <c r="P122" s="71"/>
      <c r="Q122" s="32"/>
      <c r="R122" s="32"/>
      <c r="S122" s="32"/>
      <c r="T122" s="32"/>
      <c r="U122" s="71"/>
      <c r="V122" s="32"/>
      <c r="W122" s="32"/>
      <c r="X122" s="32"/>
      <c r="Y122" s="32"/>
      <c r="Z122" s="71"/>
      <c r="AA122" s="32"/>
      <c r="AB122" s="32"/>
      <c r="AC122" s="32"/>
      <c r="AD122" s="32"/>
      <c r="AE122" s="71"/>
      <c r="AF122" s="32"/>
      <c r="AG122" s="32"/>
      <c r="AH122" s="32"/>
      <c r="AI122" s="32"/>
      <c r="AJ122" s="71"/>
      <c r="AK122" s="32"/>
      <c r="AL122" s="32"/>
      <c r="AM122" s="32"/>
      <c r="AN122" s="32"/>
      <c r="AO122" s="71"/>
      <c r="AP122" s="32"/>
      <c r="AQ122" s="32"/>
      <c r="AR122" s="32"/>
    </row>
    <row r="123" spans="2:44" s="572" customFormat="1" ht="13.5" customHeight="1" x14ac:dyDescent="0.15">
      <c r="B123" s="585"/>
      <c r="C123" s="570" t="s">
        <v>122</v>
      </c>
      <c r="D123" s="586"/>
      <c r="E123" s="587">
        <v>425</v>
      </c>
      <c r="F123" s="588"/>
      <c r="G123" s="589">
        <v>4</v>
      </c>
      <c r="H123" s="589">
        <v>274</v>
      </c>
      <c r="I123" s="589">
        <v>1174</v>
      </c>
      <c r="J123" s="590">
        <v>1328</v>
      </c>
      <c r="K123" s="588"/>
      <c r="L123" s="590">
        <v>0</v>
      </c>
      <c r="M123" s="589">
        <v>50</v>
      </c>
      <c r="N123" s="589">
        <v>582</v>
      </c>
      <c r="O123" s="590">
        <v>687</v>
      </c>
      <c r="P123" s="588"/>
      <c r="Q123" s="590">
        <v>14</v>
      </c>
      <c r="R123" s="590">
        <v>140</v>
      </c>
      <c r="S123" s="590">
        <v>359</v>
      </c>
      <c r="T123" s="590">
        <v>488</v>
      </c>
      <c r="U123" s="588"/>
      <c r="V123" s="590">
        <v>0</v>
      </c>
      <c r="W123" s="590">
        <v>53</v>
      </c>
      <c r="X123" s="590">
        <v>140</v>
      </c>
      <c r="Y123" s="590">
        <v>225</v>
      </c>
      <c r="Z123" s="588"/>
      <c r="AA123" s="590">
        <v>11</v>
      </c>
      <c r="AB123" s="590">
        <v>111</v>
      </c>
      <c r="AC123" s="590">
        <v>466</v>
      </c>
      <c r="AD123" s="590">
        <v>652</v>
      </c>
      <c r="AE123" s="588"/>
      <c r="AF123" s="590">
        <v>11</v>
      </c>
      <c r="AG123" s="590">
        <v>217</v>
      </c>
      <c r="AH123" s="590">
        <v>391</v>
      </c>
      <c r="AI123" s="590">
        <v>478</v>
      </c>
      <c r="AJ123" s="588"/>
      <c r="AK123" s="590">
        <v>42</v>
      </c>
      <c r="AL123" s="590">
        <v>112</v>
      </c>
      <c r="AM123" s="590">
        <v>280</v>
      </c>
      <c r="AN123" s="590">
        <v>351</v>
      </c>
      <c r="AO123" s="588"/>
      <c r="AP123" s="590">
        <v>0</v>
      </c>
      <c r="AQ123" s="590">
        <v>72</v>
      </c>
      <c r="AR123" s="591"/>
    </row>
    <row r="124" spans="2:44" s="572" customFormat="1" ht="13.5" customHeight="1" x14ac:dyDescent="0.15">
      <c r="B124" s="585"/>
      <c r="C124" s="575" t="s">
        <v>0</v>
      </c>
      <c r="D124" s="592"/>
      <c r="E124" s="593">
        <v>0</v>
      </c>
      <c r="F124" s="588"/>
      <c r="G124" s="529">
        <v>0</v>
      </c>
      <c r="H124" s="594">
        <v>0</v>
      </c>
      <c r="I124" s="594">
        <v>19</v>
      </c>
      <c r="J124" s="595">
        <v>35</v>
      </c>
      <c r="K124" s="588"/>
      <c r="L124" s="529">
        <v>0</v>
      </c>
      <c r="M124" s="529">
        <v>0</v>
      </c>
      <c r="N124" s="594">
        <v>0</v>
      </c>
      <c r="O124" s="595">
        <v>3</v>
      </c>
      <c r="P124" s="588"/>
      <c r="Q124" s="529">
        <v>0</v>
      </c>
      <c r="R124" s="595">
        <v>0</v>
      </c>
      <c r="S124" s="595">
        <v>0</v>
      </c>
      <c r="T124" s="595">
        <v>0</v>
      </c>
      <c r="U124" s="588"/>
      <c r="V124" s="529">
        <v>0</v>
      </c>
      <c r="W124" s="529">
        <v>0</v>
      </c>
      <c r="X124" s="529">
        <v>0</v>
      </c>
      <c r="Y124" s="529">
        <v>0</v>
      </c>
      <c r="Z124" s="588"/>
      <c r="AA124" s="529">
        <v>0</v>
      </c>
      <c r="AB124" s="529">
        <v>0</v>
      </c>
      <c r="AC124" s="595">
        <v>0</v>
      </c>
      <c r="AD124" s="595">
        <v>0</v>
      </c>
      <c r="AE124" s="588"/>
      <c r="AF124" s="529">
        <v>0</v>
      </c>
      <c r="AG124" s="595">
        <v>0</v>
      </c>
      <c r="AH124" s="595">
        <v>0</v>
      </c>
      <c r="AI124" s="595">
        <v>0</v>
      </c>
      <c r="AJ124" s="588"/>
      <c r="AK124" s="595">
        <v>0</v>
      </c>
      <c r="AL124" s="595">
        <v>0</v>
      </c>
      <c r="AM124" s="595">
        <v>0</v>
      </c>
      <c r="AN124" s="595">
        <v>0</v>
      </c>
      <c r="AO124" s="588"/>
      <c r="AP124" s="529">
        <v>0</v>
      </c>
      <c r="AQ124" s="595">
        <v>0</v>
      </c>
      <c r="AR124" s="596"/>
    </row>
    <row r="125" spans="2:44" s="572" customFormat="1" ht="13.5" customHeight="1" x14ac:dyDescent="0.15">
      <c r="B125" s="585"/>
      <c r="C125" s="575" t="s">
        <v>1</v>
      </c>
      <c r="D125" s="592"/>
      <c r="E125" s="593">
        <v>0</v>
      </c>
      <c r="F125" s="588"/>
      <c r="G125" s="594">
        <v>0</v>
      </c>
      <c r="H125" s="594">
        <v>0</v>
      </c>
      <c r="I125" s="594">
        <v>0</v>
      </c>
      <c r="J125" s="595">
        <v>1</v>
      </c>
      <c r="K125" s="588"/>
      <c r="L125" s="529">
        <v>0</v>
      </c>
      <c r="M125" s="594">
        <v>0</v>
      </c>
      <c r="N125" s="594">
        <v>1</v>
      </c>
      <c r="O125" s="595">
        <v>1</v>
      </c>
      <c r="P125" s="588"/>
      <c r="Q125" s="595">
        <v>0</v>
      </c>
      <c r="R125" s="595">
        <v>0</v>
      </c>
      <c r="S125" s="595">
        <v>0</v>
      </c>
      <c r="T125" s="595">
        <v>0</v>
      </c>
      <c r="U125" s="588"/>
      <c r="V125" s="595">
        <v>0</v>
      </c>
      <c r="W125" s="595">
        <v>0</v>
      </c>
      <c r="X125" s="595">
        <v>0</v>
      </c>
      <c r="Y125" s="595">
        <v>0</v>
      </c>
      <c r="Z125" s="588"/>
      <c r="AA125" s="595">
        <v>0</v>
      </c>
      <c r="AB125" s="595">
        <v>0</v>
      </c>
      <c r="AC125" s="595">
        <v>0</v>
      </c>
      <c r="AD125" s="595">
        <v>0</v>
      </c>
      <c r="AE125" s="588"/>
      <c r="AF125" s="595">
        <v>0</v>
      </c>
      <c r="AG125" s="595">
        <v>0</v>
      </c>
      <c r="AH125" s="595">
        <v>0</v>
      </c>
      <c r="AI125" s="595">
        <v>0</v>
      </c>
      <c r="AJ125" s="588"/>
      <c r="AK125" s="595">
        <v>0</v>
      </c>
      <c r="AL125" s="595">
        <v>0</v>
      </c>
      <c r="AM125" s="595">
        <v>0</v>
      </c>
      <c r="AN125" s="595">
        <v>0</v>
      </c>
      <c r="AO125" s="588"/>
      <c r="AP125" s="595">
        <v>0</v>
      </c>
      <c r="AQ125" s="595" t="s">
        <v>321</v>
      </c>
      <c r="AR125" s="596"/>
    </row>
    <row r="126" spans="2:44" s="572" customFormat="1" ht="13.5" customHeight="1" x14ac:dyDescent="0.15">
      <c r="B126" s="585"/>
      <c r="C126" s="575" t="s">
        <v>4</v>
      </c>
      <c r="D126" s="592"/>
      <c r="E126" s="593">
        <v>45</v>
      </c>
      <c r="F126" s="588"/>
      <c r="G126" s="594">
        <v>0</v>
      </c>
      <c r="H126" s="594">
        <v>88</v>
      </c>
      <c r="I126" s="594">
        <v>122</v>
      </c>
      <c r="J126" s="595">
        <v>103</v>
      </c>
      <c r="K126" s="588"/>
      <c r="L126" s="595">
        <v>0</v>
      </c>
      <c r="M126" s="594">
        <v>26</v>
      </c>
      <c r="N126" s="594">
        <v>111</v>
      </c>
      <c r="O126" s="595">
        <v>71</v>
      </c>
      <c r="P126" s="588"/>
      <c r="Q126" s="595">
        <v>0</v>
      </c>
      <c r="R126" s="595">
        <v>35</v>
      </c>
      <c r="S126" s="595">
        <v>33</v>
      </c>
      <c r="T126" s="595">
        <v>31</v>
      </c>
      <c r="U126" s="588"/>
      <c r="V126" s="610" t="s">
        <v>323</v>
      </c>
      <c r="W126" s="595">
        <v>14</v>
      </c>
      <c r="X126" s="595">
        <v>16</v>
      </c>
      <c r="Y126" s="595">
        <v>17</v>
      </c>
      <c r="Z126" s="588"/>
      <c r="AA126" s="595">
        <v>16</v>
      </c>
      <c r="AB126" s="595">
        <v>103</v>
      </c>
      <c r="AC126" s="595">
        <v>198</v>
      </c>
      <c r="AD126" s="595">
        <v>219</v>
      </c>
      <c r="AE126" s="588"/>
      <c r="AF126" s="595">
        <v>20</v>
      </c>
      <c r="AG126" s="595">
        <v>125</v>
      </c>
      <c r="AH126" s="595">
        <v>216</v>
      </c>
      <c r="AI126" s="595">
        <v>248</v>
      </c>
      <c r="AJ126" s="588"/>
      <c r="AK126" s="595">
        <v>50</v>
      </c>
      <c r="AL126" s="595">
        <v>132</v>
      </c>
      <c r="AM126" s="595">
        <v>185</v>
      </c>
      <c r="AN126" s="595">
        <v>207</v>
      </c>
      <c r="AO126" s="588"/>
      <c r="AP126" s="529">
        <v>0</v>
      </c>
      <c r="AQ126" s="595">
        <v>64</v>
      </c>
      <c r="AR126" s="596"/>
    </row>
    <row r="127" spans="2:44" s="572" customFormat="1" ht="13.5" customHeight="1" x14ac:dyDescent="0.15">
      <c r="B127" s="585"/>
      <c r="C127" s="597" t="s">
        <v>5</v>
      </c>
      <c r="D127" s="598"/>
      <c r="E127" s="599">
        <v>16</v>
      </c>
      <c r="F127" s="588"/>
      <c r="G127" s="600">
        <v>0</v>
      </c>
      <c r="H127" s="600">
        <v>11</v>
      </c>
      <c r="I127" s="600">
        <v>68</v>
      </c>
      <c r="J127" s="601">
        <v>117</v>
      </c>
      <c r="K127" s="588"/>
      <c r="L127" s="601">
        <v>0</v>
      </c>
      <c r="M127" s="600">
        <v>2</v>
      </c>
      <c r="N127" s="600">
        <v>26</v>
      </c>
      <c r="O127" s="601">
        <v>48</v>
      </c>
      <c r="P127" s="588"/>
      <c r="Q127" s="601">
        <v>0</v>
      </c>
      <c r="R127" s="601">
        <v>9</v>
      </c>
      <c r="S127" s="601">
        <v>15</v>
      </c>
      <c r="T127" s="601">
        <v>17</v>
      </c>
      <c r="U127" s="588"/>
      <c r="V127" s="601">
        <v>0</v>
      </c>
      <c r="W127" s="601">
        <v>2</v>
      </c>
      <c r="X127" s="601">
        <v>8</v>
      </c>
      <c r="Y127" s="601">
        <v>12</v>
      </c>
      <c r="Z127" s="588"/>
      <c r="AA127" s="601">
        <v>0</v>
      </c>
      <c r="AB127" s="601">
        <v>4</v>
      </c>
      <c r="AC127" s="601">
        <v>17</v>
      </c>
      <c r="AD127" s="601">
        <v>24</v>
      </c>
      <c r="AE127" s="588"/>
      <c r="AF127" s="601">
        <v>0</v>
      </c>
      <c r="AG127" s="601">
        <v>14</v>
      </c>
      <c r="AH127" s="601">
        <v>30</v>
      </c>
      <c r="AI127" s="601">
        <v>38</v>
      </c>
      <c r="AJ127" s="588"/>
      <c r="AK127" s="601">
        <v>2</v>
      </c>
      <c r="AL127" s="601">
        <v>4</v>
      </c>
      <c r="AM127" s="601">
        <v>10</v>
      </c>
      <c r="AN127" s="601">
        <v>12</v>
      </c>
      <c r="AO127" s="588"/>
      <c r="AP127" s="529">
        <v>0</v>
      </c>
      <c r="AQ127" s="601">
        <v>2</v>
      </c>
      <c r="AR127" s="602"/>
    </row>
    <row r="128" spans="2:44" s="572" customFormat="1" ht="13.5" customHeight="1" x14ac:dyDescent="0.15">
      <c r="B128" s="603"/>
      <c r="C128" s="604" t="s">
        <v>12</v>
      </c>
      <c r="D128" s="605"/>
      <c r="E128" s="606">
        <v>489</v>
      </c>
      <c r="F128" s="588"/>
      <c r="G128" s="607">
        <v>4</v>
      </c>
      <c r="H128" s="607">
        <v>375</v>
      </c>
      <c r="I128" s="607">
        <v>1386</v>
      </c>
      <c r="J128" s="608">
        <v>1586</v>
      </c>
      <c r="K128" s="588"/>
      <c r="L128" s="608">
        <v>0</v>
      </c>
      <c r="M128" s="607">
        <v>78</v>
      </c>
      <c r="N128" s="607">
        <v>722</v>
      </c>
      <c r="O128" s="608">
        <v>812</v>
      </c>
      <c r="P128" s="588"/>
      <c r="Q128" s="608">
        <v>15</v>
      </c>
      <c r="R128" s="608">
        <v>185</v>
      </c>
      <c r="S128" s="608">
        <v>409</v>
      </c>
      <c r="T128" s="608">
        <v>538</v>
      </c>
      <c r="U128" s="588"/>
      <c r="V128" s="608">
        <v>0</v>
      </c>
      <c r="W128" s="608">
        <v>69</v>
      </c>
      <c r="X128" s="608">
        <v>166</v>
      </c>
      <c r="Y128" s="608">
        <v>255</v>
      </c>
      <c r="Z128" s="588"/>
      <c r="AA128" s="608">
        <v>27</v>
      </c>
      <c r="AB128" s="608">
        <v>220</v>
      </c>
      <c r="AC128" s="608">
        <v>683</v>
      </c>
      <c r="AD128" s="608">
        <v>897</v>
      </c>
      <c r="AE128" s="588"/>
      <c r="AF128" s="608">
        <v>32</v>
      </c>
      <c r="AG128" s="608">
        <v>357</v>
      </c>
      <c r="AH128" s="608">
        <v>638</v>
      </c>
      <c r="AI128" s="608">
        <v>764</v>
      </c>
      <c r="AJ128" s="588"/>
      <c r="AK128" s="608">
        <v>94</v>
      </c>
      <c r="AL128" s="608">
        <v>249</v>
      </c>
      <c r="AM128" s="608">
        <v>475</v>
      </c>
      <c r="AN128" s="608">
        <v>571</v>
      </c>
      <c r="AO128" s="588"/>
      <c r="AP128" s="608">
        <v>0</v>
      </c>
      <c r="AQ128" s="608">
        <v>139</v>
      </c>
      <c r="AR128" s="609"/>
    </row>
    <row r="129" spans="2:44" ht="13.5" customHeight="1" x14ac:dyDescent="0.15">
      <c r="B129" s="80"/>
      <c r="C129" s="45" t="s">
        <v>125</v>
      </c>
      <c r="D129" s="81"/>
      <c r="E129" s="82"/>
      <c r="F129" s="74"/>
      <c r="G129" s="82"/>
      <c r="H129" s="82"/>
      <c r="I129" s="82"/>
      <c r="J129" s="82"/>
      <c r="K129" s="74"/>
      <c r="L129" s="82"/>
      <c r="M129" s="82"/>
      <c r="N129" s="82"/>
      <c r="O129" s="82"/>
      <c r="P129" s="74"/>
      <c r="Q129" s="82"/>
      <c r="R129" s="82"/>
      <c r="S129" s="82"/>
      <c r="T129" s="82"/>
      <c r="U129" s="74"/>
      <c r="V129" s="82"/>
      <c r="W129" s="82"/>
      <c r="X129" s="82"/>
      <c r="Y129" s="82"/>
      <c r="Z129" s="74"/>
      <c r="AA129" s="82"/>
      <c r="AB129" s="82"/>
      <c r="AC129" s="82"/>
      <c r="AD129" s="82"/>
      <c r="AE129" s="74"/>
      <c r="AF129" s="82"/>
      <c r="AG129" s="82"/>
      <c r="AH129" s="82"/>
      <c r="AI129" s="82"/>
      <c r="AJ129" s="74"/>
      <c r="AK129" s="82"/>
      <c r="AL129" s="82"/>
      <c r="AM129" s="82"/>
      <c r="AN129" s="82"/>
      <c r="AO129" s="74"/>
      <c r="AP129" s="82"/>
      <c r="AQ129" s="82"/>
      <c r="AR129" s="82"/>
    </row>
    <row r="130" spans="2:44" ht="13.5" customHeight="1" x14ac:dyDescent="0.2">
      <c r="F130" s="3"/>
      <c r="K130" s="3"/>
      <c r="P130" s="3"/>
      <c r="U130" s="3"/>
      <c r="Z130" s="3"/>
      <c r="AE130" s="3"/>
      <c r="AJ130" s="3"/>
      <c r="AO130" s="3"/>
    </row>
    <row r="131" spans="2:44" ht="13.5" customHeight="1" x14ac:dyDescent="0.2">
      <c r="B131" s="31" t="s">
        <v>127</v>
      </c>
      <c r="C131" s="31"/>
      <c r="D131" s="32"/>
      <c r="E131" s="32"/>
      <c r="F131" s="13"/>
      <c r="G131" s="32"/>
      <c r="H131" s="32"/>
      <c r="I131" s="32"/>
      <c r="J131" s="12"/>
      <c r="K131" s="13"/>
      <c r="L131" s="32"/>
      <c r="M131" s="32"/>
      <c r="N131" s="32"/>
      <c r="O131" s="32"/>
      <c r="P131" s="13"/>
      <c r="Q131" s="32"/>
      <c r="R131" s="32"/>
      <c r="S131" s="32"/>
      <c r="T131" s="32"/>
      <c r="U131" s="13"/>
      <c r="V131" s="32"/>
      <c r="W131" s="32"/>
      <c r="X131" s="32"/>
      <c r="Y131" s="32"/>
      <c r="Z131" s="13"/>
      <c r="AA131" s="32"/>
      <c r="AB131" s="32"/>
      <c r="AC131" s="32"/>
      <c r="AD131" s="32"/>
      <c r="AE131" s="13"/>
      <c r="AF131" s="32"/>
      <c r="AG131" s="32"/>
      <c r="AH131" s="32"/>
      <c r="AI131" s="32"/>
      <c r="AJ131" s="13"/>
      <c r="AK131" s="32"/>
      <c r="AL131" s="32"/>
      <c r="AM131" s="32"/>
      <c r="AN131" s="32"/>
      <c r="AO131" s="13"/>
      <c r="AP131" s="32"/>
      <c r="AQ131" s="32"/>
      <c r="AR131" s="32"/>
    </row>
    <row r="132" spans="2:44" ht="13.5" customHeight="1" x14ac:dyDescent="0.2">
      <c r="B132" s="13"/>
      <c r="C132" s="33" t="s">
        <v>128</v>
      </c>
      <c r="D132" s="34"/>
      <c r="E132" s="46">
        <v>3781</v>
      </c>
      <c r="F132" s="6"/>
      <c r="G132" s="16">
        <v>972</v>
      </c>
      <c r="H132" s="61">
        <v>1906</v>
      </c>
      <c r="I132" s="61">
        <v>2832</v>
      </c>
      <c r="J132" s="61">
        <v>3751</v>
      </c>
      <c r="L132" s="16">
        <v>998</v>
      </c>
      <c r="M132" s="61">
        <v>1980</v>
      </c>
      <c r="N132" s="61">
        <v>2942</v>
      </c>
      <c r="O132" s="16">
        <v>3912</v>
      </c>
      <c r="Q132" s="16">
        <v>1017</v>
      </c>
      <c r="R132" s="16">
        <v>2035</v>
      </c>
      <c r="S132" s="16">
        <v>3032</v>
      </c>
      <c r="T132" s="16">
        <v>4010</v>
      </c>
      <c r="V132" s="16">
        <v>1053</v>
      </c>
      <c r="W132" s="16">
        <v>2077</v>
      </c>
      <c r="X132" s="16">
        <v>3088</v>
      </c>
      <c r="Y132" s="16">
        <v>4091</v>
      </c>
      <c r="AA132" s="16">
        <v>1089</v>
      </c>
      <c r="AB132" s="16">
        <v>2244</v>
      </c>
      <c r="AC132" s="16">
        <v>3254</v>
      </c>
      <c r="AD132" s="16">
        <v>4251</v>
      </c>
      <c r="AF132" s="16">
        <v>1075</v>
      </c>
      <c r="AG132" s="16">
        <v>2123</v>
      </c>
      <c r="AH132" s="16">
        <v>3124</v>
      </c>
      <c r="AI132" s="16">
        <v>4138</v>
      </c>
      <c r="AK132" s="16">
        <v>1072</v>
      </c>
      <c r="AL132" s="16">
        <v>2168</v>
      </c>
      <c r="AM132" s="16">
        <v>3192</v>
      </c>
      <c r="AN132" s="16">
        <v>4211</v>
      </c>
      <c r="AP132" s="16">
        <v>1098</v>
      </c>
      <c r="AQ132" s="16">
        <v>2177</v>
      </c>
      <c r="AR132" s="16">
        <v>4202</v>
      </c>
    </row>
    <row r="133" spans="2:44" ht="13.5" customHeight="1" x14ac:dyDescent="0.2">
      <c r="B133" s="13"/>
      <c r="C133" s="37" t="s">
        <v>129</v>
      </c>
      <c r="D133" s="38"/>
      <c r="E133" s="47">
        <v>2589</v>
      </c>
      <c r="F133" s="6"/>
      <c r="G133" s="19">
        <v>634</v>
      </c>
      <c r="H133" s="62">
        <v>1293</v>
      </c>
      <c r="I133" s="62">
        <v>1919</v>
      </c>
      <c r="J133" s="62">
        <v>2526</v>
      </c>
      <c r="L133" s="19">
        <v>626</v>
      </c>
      <c r="M133" s="62">
        <v>1268</v>
      </c>
      <c r="N133" s="62">
        <v>1878</v>
      </c>
      <c r="O133" s="19">
        <v>2531</v>
      </c>
      <c r="Q133" s="19">
        <v>635</v>
      </c>
      <c r="R133" s="19">
        <v>1247</v>
      </c>
      <c r="S133" s="19">
        <v>1852</v>
      </c>
      <c r="T133" s="19">
        <v>2550</v>
      </c>
      <c r="V133" s="19">
        <v>661</v>
      </c>
      <c r="W133" s="19">
        <v>1288</v>
      </c>
      <c r="X133" s="19">
        <v>1907</v>
      </c>
      <c r="Y133" s="19">
        <v>2602</v>
      </c>
      <c r="AA133" s="19">
        <v>679</v>
      </c>
      <c r="AB133" s="19">
        <v>1332</v>
      </c>
      <c r="AC133" s="19">
        <v>1965</v>
      </c>
      <c r="AD133" s="19">
        <v>2575</v>
      </c>
      <c r="AF133" s="19">
        <v>681</v>
      </c>
      <c r="AG133" s="19">
        <v>1282</v>
      </c>
      <c r="AH133" s="19">
        <v>1881</v>
      </c>
      <c r="AI133" s="19">
        <v>2572</v>
      </c>
      <c r="AK133" s="19">
        <v>709</v>
      </c>
      <c r="AL133" s="19">
        <v>1362</v>
      </c>
      <c r="AM133" s="19">
        <v>2015</v>
      </c>
      <c r="AN133" s="19">
        <v>2723</v>
      </c>
      <c r="AP133" s="19">
        <v>712</v>
      </c>
      <c r="AQ133" s="19">
        <v>1397</v>
      </c>
      <c r="AR133" s="19">
        <v>2858</v>
      </c>
    </row>
    <row r="134" spans="2:44" ht="13.5" customHeight="1" x14ac:dyDescent="0.2">
      <c r="B134" s="13"/>
      <c r="C134" s="37" t="s">
        <v>130</v>
      </c>
      <c r="D134" s="38"/>
      <c r="E134" s="83">
        <v>1129</v>
      </c>
      <c r="F134" s="6"/>
      <c r="G134" s="84">
        <v>271</v>
      </c>
      <c r="H134" s="84">
        <v>568</v>
      </c>
      <c r="I134" s="84">
        <v>845</v>
      </c>
      <c r="J134" s="84">
        <v>1107</v>
      </c>
      <c r="L134" s="84">
        <v>262</v>
      </c>
      <c r="M134" s="84">
        <v>537</v>
      </c>
      <c r="N134" s="84">
        <v>800</v>
      </c>
      <c r="O134" s="84">
        <v>1089</v>
      </c>
      <c r="Q134" s="84">
        <v>250</v>
      </c>
      <c r="R134" s="84">
        <v>511</v>
      </c>
      <c r="S134" s="84">
        <v>758</v>
      </c>
      <c r="T134" s="84">
        <v>1029</v>
      </c>
      <c r="V134" s="84">
        <v>244</v>
      </c>
      <c r="W134" s="84">
        <v>489</v>
      </c>
      <c r="X134" s="84">
        <v>727</v>
      </c>
      <c r="Y134" s="84">
        <v>1004</v>
      </c>
      <c r="AA134" s="84">
        <v>240</v>
      </c>
      <c r="AB134" s="84">
        <v>494</v>
      </c>
      <c r="AC134" s="84">
        <v>733</v>
      </c>
      <c r="AD134" s="84">
        <v>948</v>
      </c>
      <c r="AF134" s="84">
        <v>246</v>
      </c>
      <c r="AG134" s="84">
        <v>475</v>
      </c>
      <c r="AH134" s="84">
        <v>694</v>
      </c>
      <c r="AI134" s="84">
        <v>919</v>
      </c>
      <c r="AK134" s="84">
        <v>215</v>
      </c>
      <c r="AL134" s="84">
        <v>439</v>
      </c>
      <c r="AM134" s="84">
        <v>659</v>
      </c>
      <c r="AN134" s="84">
        <v>933</v>
      </c>
      <c r="AP134" s="84">
        <v>242</v>
      </c>
      <c r="AQ134" s="84">
        <v>492</v>
      </c>
      <c r="AR134" s="84">
        <v>1029</v>
      </c>
    </row>
    <row r="135" spans="2:44" ht="13.5" customHeight="1" x14ac:dyDescent="0.2">
      <c r="B135" s="13"/>
      <c r="C135" s="37" t="s">
        <v>131</v>
      </c>
      <c r="D135" s="38"/>
      <c r="E135" s="83">
        <v>1345</v>
      </c>
      <c r="F135" s="6"/>
      <c r="G135" s="84">
        <v>325</v>
      </c>
      <c r="H135" s="84">
        <v>656</v>
      </c>
      <c r="I135" s="84">
        <v>985</v>
      </c>
      <c r="J135" s="84">
        <v>1305</v>
      </c>
      <c r="L135" s="84">
        <v>328</v>
      </c>
      <c r="M135" s="84">
        <v>664</v>
      </c>
      <c r="N135" s="84">
        <v>988</v>
      </c>
      <c r="O135" s="84">
        <v>1329</v>
      </c>
      <c r="Q135" s="84">
        <v>341</v>
      </c>
      <c r="R135" s="84">
        <v>670</v>
      </c>
      <c r="S135" s="84">
        <v>1005</v>
      </c>
      <c r="T135" s="84">
        <v>1404</v>
      </c>
      <c r="V135" s="84">
        <v>370</v>
      </c>
      <c r="W135" s="84">
        <v>728</v>
      </c>
      <c r="X135" s="84">
        <v>1082</v>
      </c>
      <c r="Y135" s="84">
        <v>1475</v>
      </c>
      <c r="AA135" s="84">
        <v>392</v>
      </c>
      <c r="AB135" s="84">
        <v>764</v>
      </c>
      <c r="AC135" s="84">
        <v>1133</v>
      </c>
      <c r="AD135" s="84">
        <v>1504</v>
      </c>
      <c r="AF135" s="84">
        <v>388</v>
      </c>
      <c r="AG135" s="84">
        <v>737</v>
      </c>
      <c r="AH135" s="84">
        <v>1087</v>
      </c>
      <c r="AI135" s="84">
        <v>1527</v>
      </c>
      <c r="AK135" s="84">
        <v>453</v>
      </c>
      <c r="AL135" s="84">
        <v>846</v>
      </c>
      <c r="AM135" s="84">
        <v>1247</v>
      </c>
      <c r="AN135" s="84">
        <v>1655</v>
      </c>
      <c r="AP135" s="84">
        <v>418</v>
      </c>
      <c r="AQ135" s="84">
        <v>822</v>
      </c>
      <c r="AR135" s="84">
        <v>1691</v>
      </c>
    </row>
    <row r="136" spans="2:44" ht="13.5" customHeight="1" x14ac:dyDescent="0.2">
      <c r="B136" s="13"/>
      <c r="C136" s="41" t="s">
        <v>132</v>
      </c>
      <c r="D136" s="42"/>
      <c r="E136" s="83">
        <v>114</v>
      </c>
      <c r="F136" s="6"/>
      <c r="G136" s="84">
        <v>37</v>
      </c>
      <c r="H136" s="84">
        <v>67</v>
      </c>
      <c r="I136" s="84">
        <v>88</v>
      </c>
      <c r="J136" s="84">
        <v>113</v>
      </c>
      <c r="L136" s="84">
        <v>36</v>
      </c>
      <c r="M136" s="84">
        <v>66</v>
      </c>
      <c r="N136" s="84">
        <v>89</v>
      </c>
      <c r="O136" s="84">
        <v>112</v>
      </c>
      <c r="Q136" s="84">
        <v>44</v>
      </c>
      <c r="R136" s="84">
        <v>65</v>
      </c>
      <c r="S136" s="84">
        <v>88</v>
      </c>
      <c r="T136" s="84">
        <v>116</v>
      </c>
      <c r="V136" s="84">
        <v>45</v>
      </c>
      <c r="W136" s="84">
        <v>70</v>
      </c>
      <c r="X136" s="84">
        <v>97</v>
      </c>
      <c r="Y136" s="84">
        <v>122</v>
      </c>
      <c r="AA136" s="84">
        <v>46</v>
      </c>
      <c r="AB136" s="84">
        <v>73</v>
      </c>
      <c r="AC136" s="84">
        <v>97</v>
      </c>
      <c r="AD136" s="84">
        <v>121</v>
      </c>
      <c r="AF136" s="84">
        <v>46</v>
      </c>
      <c r="AG136" s="84">
        <v>69</v>
      </c>
      <c r="AH136" s="84">
        <v>98</v>
      </c>
      <c r="AI136" s="84">
        <v>124</v>
      </c>
      <c r="AK136" s="84">
        <v>39</v>
      </c>
      <c r="AL136" s="84">
        <v>76</v>
      </c>
      <c r="AM136" s="84">
        <v>108</v>
      </c>
      <c r="AN136" s="84">
        <v>134</v>
      </c>
      <c r="AP136" s="84">
        <v>51</v>
      </c>
      <c r="AQ136" s="84">
        <v>83</v>
      </c>
      <c r="AR136" s="84">
        <v>137</v>
      </c>
    </row>
    <row r="137" spans="2:44" ht="13.5" customHeight="1" x14ac:dyDescent="0.2">
      <c r="B137" s="13"/>
      <c r="C137" s="377" t="s">
        <v>133</v>
      </c>
      <c r="D137" s="378"/>
      <c r="E137" s="375">
        <v>6371</v>
      </c>
      <c r="F137" s="6"/>
      <c r="G137" s="376">
        <v>1607</v>
      </c>
      <c r="H137" s="379">
        <v>3199</v>
      </c>
      <c r="I137" s="379">
        <v>4751</v>
      </c>
      <c r="J137" s="379">
        <v>6277</v>
      </c>
      <c r="L137" s="376">
        <v>1624</v>
      </c>
      <c r="M137" s="379">
        <v>3248</v>
      </c>
      <c r="N137" s="379">
        <v>4821</v>
      </c>
      <c r="O137" s="376">
        <v>6443</v>
      </c>
      <c r="Q137" s="376">
        <v>1653</v>
      </c>
      <c r="R137" s="376">
        <v>3283</v>
      </c>
      <c r="S137" s="376">
        <v>4884</v>
      </c>
      <c r="T137" s="376">
        <v>6561</v>
      </c>
      <c r="V137" s="376">
        <v>1714</v>
      </c>
      <c r="W137" s="376">
        <v>3366</v>
      </c>
      <c r="X137" s="376">
        <v>4995</v>
      </c>
      <c r="Y137" s="376">
        <v>6693</v>
      </c>
      <c r="AA137" s="376">
        <v>1769</v>
      </c>
      <c r="AB137" s="376">
        <v>3576</v>
      </c>
      <c r="AC137" s="376">
        <v>5219</v>
      </c>
      <c r="AD137" s="376">
        <v>6826</v>
      </c>
      <c r="AF137" s="376">
        <v>1757</v>
      </c>
      <c r="AG137" s="376">
        <v>3405</v>
      </c>
      <c r="AH137" s="376">
        <v>5005</v>
      </c>
      <c r="AI137" s="376">
        <v>6710</v>
      </c>
      <c r="AK137" s="376">
        <v>1782</v>
      </c>
      <c r="AL137" s="376">
        <v>3531</v>
      </c>
      <c r="AM137" s="376">
        <v>5208</v>
      </c>
      <c r="AN137" s="376">
        <v>6935</v>
      </c>
      <c r="AP137" s="376">
        <v>1811</v>
      </c>
      <c r="AQ137" s="376">
        <v>3575</v>
      </c>
      <c r="AR137" s="376">
        <v>7061</v>
      </c>
    </row>
    <row r="139" spans="2:44" ht="13.5" customHeight="1" x14ac:dyDescent="0.2">
      <c r="B139" s="31" t="s">
        <v>134</v>
      </c>
      <c r="C139" s="31"/>
      <c r="D139" s="32"/>
      <c r="E139" s="32"/>
      <c r="F139" s="13"/>
      <c r="G139" s="12"/>
      <c r="H139" s="12"/>
      <c r="I139" s="12"/>
      <c r="J139" s="12"/>
      <c r="K139" s="13"/>
      <c r="L139" s="32"/>
      <c r="M139" s="12"/>
      <c r="N139" s="12"/>
      <c r="O139" s="32"/>
      <c r="P139" s="13"/>
      <c r="Q139" s="32"/>
      <c r="R139" s="32"/>
      <c r="S139" s="32"/>
      <c r="T139" s="32"/>
      <c r="U139" s="13"/>
      <c r="V139" s="32"/>
      <c r="W139" s="32"/>
      <c r="X139" s="32"/>
      <c r="Y139" s="32"/>
      <c r="Z139" s="13"/>
      <c r="AA139" s="32"/>
      <c r="AB139" s="32"/>
      <c r="AC139" s="32"/>
      <c r="AD139" s="32"/>
      <c r="AE139" s="13"/>
      <c r="AF139" s="32"/>
      <c r="AG139" s="32"/>
      <c r="AH139" s="32"/>
      <c r="AI139" s="32"/>
      <c r="AJ139" s="13"/>
      <c r="AK139" s="32"/>
      <c r="AL139" s="32"/>
      <c r="AM139" s="32"/>
      <c r="AN139" s="32"/>
      <c r="AO139" s="13"/>
      <c r="AP139" s="32"/>
      <c r="AQ139" s="32"/>
      <c r="AR139" s="32"/>
    </row>
    <row r="140" spans="2:44" ht="13.5" customHeight="1" x14ac:dyDescent="0.2">
      <c r="B140" s="13"/>
      <c r="C140" s="33" t="s">
        <v>128</v>
      </c>
      <c r="D140" s="34"/>
      <c r="E140" s="64">
        <v>0.20200000000000001</v>
      </c>
      <c r="F140" s="6"/>
      <c r="G140" s="65">
        <v>0.19800000000000001</v>
      </c>
      <c r="H140" s="66">
        <v>0.2</v>
      </c>
      <c r="I140" s="66">
        <v>0.20100000000000001</v>
      </c>
      <c r="J140" s="66">
        <v>0.20100000000000001</v>
      </c>
      <c r="L140" s="65">
        <v>0.20100000000000001</v>
      </c>
      <c r="M140" s="66">
        <v>0.20200000000000001</v>
      </c>
      <c r="N140" s="66">
        <v>0.20399999999999999</v>
      </c>
      <c r="O140" s="65">
        <v>0.20499999999999999</v>
      </c>
      <c r="Q140" s="65">
        <v>0.20799999999999999</v>
      </c>
      <c r="R140" s="65">
        <v>0.21</v>
      </c>
      <c r="S140" s="65">
        <v>0.21</v>
      </c>
      <c r="T140" s="65">
        <v>0.21099999999999999</v>
      </c>
      <c r="V140" s="65">
        <v>0.20799999999999999</v>
      </c>
      <c r="W140" s="65">
        <v>0.21</v>
      </c>
      <c r="X140" s="65">
        <v>0.21099999999999999</v>
      </c>
      <c r="Y140" s="65">
        <v>0.21099999999999999</v>
      </c>
      <c r="AA140" s="65">
        <v>0.21</v>
      </c>
      <c r="AB140" s="65">
        <v>0.21199999999999999</v>
      </c>
      <c r="AC140" s="65">
        <v>0.21199999999999999</v>
      </c>
      <c r="AD140" s="65">
        <v>0.21099999999999999</v>
      </c>
      <c r="AF140" s="65">
        <v>0.20599999999999999</v>
      </c>
      <c r="AG140" s="65">
        <v>0.20799999999999999</v>
      </c>
      <c r="AH140" s="65">
        <v>0.20899999999999999</v>
      </c>
      <c r="AI140" s="65">
        <v>0.20899999999999999</v>
      </c>
      <c r="AK140" s="65">
        <v>0.20499999999999999</v>
      </c>
      <c r="AL140" s="65">
        <v>0.20699999999999999</v>
      </c>
      <c r="AM140" s="65">
        <v>0.20699999999999999</v>
      </c>
      <c r="AN140" s="65">
        <v>0.20599999999999999</v>
      </c>
      <c r="AP140" s="65">
        <v>0.20200000000000001</v>
      </c>
      <c r="AQ140" s="65">
        <v>0.2</v>
      </c>
      <c r="AR140" s="65">
        <v>0.19700000000000001</v>
      </c>
    </row>
    <row r="141" spans="2:44" ht="13.5" customHeight="1" x14ac:dyDescent="0.2">
      <c r="B141" s="13"/>
      <c r="C141" s="37" t="s">
        <v>129</v>
      </c>
      <c r="D141" s="38"/>
      <c r="E141" s="67">
        <v>0.13800000000000001</v>
      </c>
      <c r="F141" s="6"/>
      <c r="G141" s="68">
        <v>0.13</v>
      </c>
      <c r="H141" s="69">
        <v>0.13500000000000001</v>
      </c>
      <c r="I141" s="69">
        <v>0.13600000000000001</v>
      </c>
      <c r="J141" s="69">
        <v>0.13500000000000001</v>
      </c>
      <c r="L141" s="68">
        <v>0.126</v>
      </c>
      <c r="M141" s="69">
        <v>0.129</v>
      </c>
      <c r="N141" s="69">
        <v>0.13</v>
      </c>
      <c r="O141" s="68">
        <v>0.13300000000000001</v>
      </c>
      <c r="Q141" s="68">
        <v>0.13</v>
      </c>
      <c r="R141" s="68">
        <v>0.129</v>
      </c>
      <c r="S141" s="68">
        <v>0.128</v>
      </c>
      <c r="T141" s="68">
        <v>0.13400000000000001</v>
      </c>
      <c r="V141" s="68">
        <v>0.13100000000000001</v>
      </c>
      <c r="W141" s="68">
        <v>0.13</v>
      </c>
      <c r="X141" s="68">
        <v>0.13</v>
      </c>
      <c r="Y141" s="68">
        <v>0.13400000000000001</v>
      </c>
      <c r="AA141" s="68">
        <v>0.13100000000000001</v>
      </c>
      <c r="AB141" s="68">
        <v>0.126</v>
      </c>
      <c r="AC141" s="68">
        <v>0.128</v>
      </c>
      <c r="AD141" s="68">
        <v>0.128</v>
      </c>
      <c r="AF141" s="68">
        <v>0.13</v>
      </c>
      <c r="AG141" s="68">
        <v>0.125</v>
      </c>
      <c r="AH141" s="68">
        <v>0.126</v>
      </c>
      <c r="AI141" s="68">
        <v>0.13</v>
      </c>
      <c r="AK141" s="68">
        <v>0.13500000000000001</v>
      </c>
      <c r="AL141" s="68">
        <v>0.13</v>
      </c>
      <c r="AM141" s="68">
        <v>0.13100000000000001</v>
      </c>
      <c r="AN141" s="68">
        <v>0.13300000000000001</v>
      </c>
      <c r="AP141" s="68">
        <v>0.13100000000000001</v>
      </c>
      <c r="AQ141" s="68">
        <v>0.128</v>
      </c>
      <c r="AR141" s="68">
        <v>0.13400000000000001</v>
      </c>
    </row>
    <row r="142" spans="2:44" ht="13.5" customHeight="1" x14ac:dyDescent="0.2">
      <c r="B142" s="13"/>
      <c r="C142" s="37" t="s">
        <v>130</v>
      </c>
      <c r="D142" s="42"/>
      <c r="E142" s="85">
        <v>0.06</v>
      </c>
      <c r="F142" s="6"/>
      <c r="G142" s="86">
        <v>5.5E-2</v>
      </c>
      <c r="H142" s="87">
        <v>0.06</v>
      </c>
      <c r="I142" s="87">
        <v>0.06</v>
      </c>
      <c r="J142" s="87">
        <v>5.8999999999999997E-2</v>
      </c>
      <c r="L142" s="86">
        <v>5.2999999999999999E-2</v>
      </c>
      <c r="M142" s="87">
        <v>5.5E-2</v>
      </c>
      <c r="N142" s="87">
        <v>5.6000000000000001E-2</v>
      </c>
      <c r="O142" s="86">
        <v>5.7000000000000002E-2</v>
      </c>
      <c r="Q142" s="86">
        <v>5.0999999999999997E-2</v>
      </c>
      <c r="R142" s="86">
        <v>5.2999999999999999E-2</v>
      </c>
      <c r="S142" s="86">
        <v>5.2999999999999999E-2</v>
      </c>
      <c r="T142" s="86">
        <v>5.3999999999999999E-2</v>
      </c>
      <c r="V142" s="86">
        <v>4.8000000000000001E-2</v>
      </c>
      <c r="W142" s="86">
        <v>4.9000000000000002E-2</v>
      </c>
      <c r="X142" s="86">
        <v>0.05</v>
      </c>
      <c r="Y142" s="86">
        <v>5.1999999999999998E-2</v>
      </c>
      <c r="AA142" s="86">
        <v>4.5999999999999999E-2</v>
      </c>
      <c r="AB142" s="86">
        <v>4.7E-2</v>
      </c>
      <c r="AC142" s="86">
        <v>4.8000000000000001E-2</v>
      </c>
      <c r="AD142" s="86">
        <v>4.7E-2</v>
      </c>
      <c r="AF142" s="86">
        <v>4.7E-2</v>
      </c>
      <c r="AG142" s="86">
        <v>4.7E-2</v>
      </c>
      <c r="AH142" s="86">
        <v>4.5999999999999999E-2</v>
      </c>
      <c r="AI142" s="86">
        <v>4.5999999999999999E-2</v>
      </c>
      <c r="AK142" s="86">
        <v>4.1000000000000002E-2</v>
      </c>
      <c r="AL142" s="86">
        <v>4.2000000000000003E-2</v>
      </c>
      <c r="AM142" s="86">
        <v>4.2999999999999997E-2</v>
      </c>
      <c r="AN142" s="86">
        <v>4.5999999999999999E-2</v>
      </c>
      <c r="AP142" s="86">
        <v>4.4999999999999998E-2</v>
      </c>
      <c r="AQ142" s="86">
        <v>4.4999999999999998E-2</v>
      </c>
      <c r="AR142" s="86">
        <v>4.8000000000000001E-2</v>
      </c>
    </row>
    <row r="143" spans="2:44" ht="13.5" customHeight="1" x14ac:dyDescent="0.2">
      <c r="B143" s="13"/>
      <c r="C143" s="37" t="s">
        <v>131</v>
      </c>
      <c r="D143" s="42"/>
      <c r="E143" s="85">
        <v>7.1999999999999995E-2</v>
      </c>
      <c r="F143" s="6"/>
      <c r="G143" s="86">
        <v>6.6000000000000003E-2</v>
      </c>
      <c r="H143" s="87">
        <v>6.9000000000000006E-2</v>
      </c>
      <c r="I143" s="87">
        <v>7.0000000000000007E-2</v>
      </c>
      <c r="J143" s="87">
        <v>7.0000000000000007E-2</v>
      </c>
      <c r="L143" s="86">
        <v>6.6000000000000003E-2</v>
      </c>
      <c r="M143" s="87">
        <v>6.8000000000000005E-2</v>
      </c>
      <c r="N143" s="87">
        <v>6.9000000000000006E-2</v>
      </c>
      <c r="O143" s="86">
        <v>7.0000000000000007E-2</v>
      </c>
      <c r="Q143" s="86">
        <v>7.0000000000000007E-2</v>
      </c>
      <c r="R143" s="86">
        <v>6.9000000000000006E-2</v>
      </c>
      <c r="S143" s="86">
        <v>7.0000000000000007E-2</v>
      </c>
      <c r="T143" s="86">
        <v>7.3999999999999996E-2</v>
      </c>
      <c r="V143" s="86">
        <v>7.2999999999999995E-2</v>
      </c>
      <c r="W143" s="86">
        <v>7.2999999999999995E-2</v>
      </c>
      <c r="X143" s="86">
        <v>7.3999999999999996E-2</v>
      </c>
      <c r="Y143" s="86">
        <v>7.5999999999999998E-2</v>
      </c>
      <c r="AA143" s="86">
        <v>7.4999999999999997E-2</v>
      </c>
      <c r="AB143" s="86">
        <v>7.1999999999999995E-2</v>
      </c>
      <c r="AC143" s="86">
        <v>7.3999999999999996E-2</v>
      </c>
      <c r="AD143" s="86">
        <v>7.4999999999999997E-2</v>
      </c>
      <c r="AF143" s="86">
        <v>7.3999999999999996E-2</v>
      </c>
      <c r="AG143" s="86">
        <v>7.1999999999999995E-2</v>
      </c>
      <c r="AH143" s="86">
        <v>7.2999999999999995E-2</v>
      </c>
      <c r="AI143" s="86">
        <v>7.6999999999999999E-2</v>
      </c>
      <c r="AK143" s="86">
        <v>8.6999999999999994E-2</v>
      </c>
      <c r="AL143" s="86">
        <v>8.1000000000000003E-2</v>
      </c>
      <c r="AM143" s="86">
        <v>8.1000000000000003E-2</v>
      </c>
      <c r="AN143" s="86">
        <v>8.1000000000000003E-2</v>
      </c>
      <c r="AP143" s="86">
        <v>7.6999999999999999E-2</v>
      </c>
      <c r="AQ143" s="86">
        <v>7.4999999999999997E-2</v>
      </c>
      <c r="AR143" s="86">
        <v>7.9000000000000001E-2</v>
      </c>
    </row>
    <row r="144" spans="2:44" ht="13.5" customHeight="1" x14ac:dyDescent="0.2">
      <c r="B144" s="13"/>
      <c r="C144" s="41" t="s">
        <v>132</v>
      </c>
      <c r="D144" s="42"/>
      <c r="E144" s="85">
        <v>6.0000000000000001E-3</v>
      </c>
      <c r="F144" s="6"/>
      <c r="G144" s="86">
        <v>8.0000000000000002E-3</v>
      </c>
      <c r="H144" s="87">
        <v>7.0000000000000001E-3</v>
      </c>
      <c r="I144" s="87">
        <v>6.0000000000000001E-3</v>
      </c>
      <c r="J144" s="87">
        <v>6.0000000000000001E-3</v>
      </c>
      <c r="L144" s="86">
        <v>7.0000000000000001E-3</v>
      </c>
      <c r="M144" s="87">
        <v>7.0000000000000001E-3</v>
      </c>
      <c r="N144" s="87">
        <v>6.0000000000000001E-3</v>
      </c>
      <c r="O144" s="86">
        <v>6.0000000000000001E-3</v>
      </c>
      <c r="Q144" s="86">
        <v>8.9999999999999993E-3</v>
      </c>
      <c r="R144" s="86">
        <v>7.0000000000000001E-3</v>
      </c>
      <c r="S144" s="86">
        <v>6.0000000000000001E-3</v>
      </c>
      <c r="T144" s="86">
        <v>6.0000000000000001E-3</v>
      </c>
      <c r="V144" s="86">
        <v>8.9999999999999993E-3</v>
      </c>
      <c r="W144" s="86">
        <v>7.0000000000000001E-3</v>
      </c>
      <c r="X144" s="86">
        <v>7.0000000000000001E-3</v>
      </c>
      <c r="Y144" s="86">
        <v>6.0000000000000001E-3</v>
      </c>
      <c r="AA144" s="86">
        <v>8.9999999999999993E-3</v>
      </c>
      <c r="AB144" s="86">
        <v>7.0000000000000001E-3</v>
      </c>
      <c r="AC144" s="86">
        <v>6.0000000000000001E-3</v>
      </c>
      <c r="AD144" s="86">
        <v>6.0000000000000001E-3</v>
      </c>
      <c r="AF144" s="86">
        <v>8.9999999999999993E-3</v>
      </c>
      <c r="AG144" s="86">
        <v>7.0000000000000001E-3</v>
      </c>
      <c r="AH144" s="86">
        <v>7.0000000000000001E-3</v>
      </c>
      <c r="AI144" s="86">
        <v>6.0000000000000001E-3</v>
      </c>
      <c r="AK144" s="86">
        <v>8.0000000000000002E-3</v>
      </c>
      <c r="AL144" s="86">
        <v>7.0000000000000001E-3</v>
      </c>
      <c r="AM144" s="86">
        <v>7.0000000000000001E-3</v>
      </c>
      <c r="AN144" s="86">
        <v>7.0000000000000001E-3</v>
      </c>
      <c r="AP144" s="86">
        <v>8.9999999999999993E-3</v>
      </c>
      <c r="AQ144" s="86">
        <v>8.0000000000000002E-3</v>
      </c>
      <c r="AR144" s="86">
        <v>6.0000000000000001E-3</v>
      </c>
    </row>
    <row r="145" spans="2:45" ht="13.5" customHeight="1" x14ac:dyDescent="0.2">
      <c r="B145" s="13"/>
      <c r="C145" s="377" t="s">
        <v>133</v>
      </c>
      <c r="D145" s="378"/>
      <c r="E145" s="380">
        <v>0.34</v>
      </c>
      <c r="F145" s="6"/>
      <c r="G145" s="381">
        <v>0.32800000000000001</v>
      </c>
      <c r="H145" s="382">
        <v>0.33500000000000002</v>
      </c>
      <c r="I145" s="382">
        <v>0.33800000000000002</v>
      </c>
      <c r="J145" s="382">
        <v>0.33600000000000002</v>
      </c>
      <c r="L145" s="381">
        <v>0.32700000000000001</v>
      </c>
      <c r="M145" s="382">
        <v>0.33100000000000002</v>
      </c>
      <c r="N145" s="382">
        <v>0.33500000000000002</v>
      </c>
      <c r="O145" s="381">
        <v>0.33800000000000002</v>
      </c>
      <c r="Q145" s="381">
        <v>0.33800000000000002</v>
      </c>
      <c r="R145" s="381">
        <v>0.33800000000000002</v>
      </c>
      <c r="S145" s="381">
        <v>0.33900000000000002</v>
      </c>
      <c r="T145" s="381">
        <v>0.34499999999999997</v>
      </c>
      <c r="V145" s="381">
        <v>0.33900000000000002</v>
      </c>
      <c r="W145" s="381">
        <v>0.34</v>
      </c>
      <c r="X145" s="381">
        <v>0.34100000000000003</v>
      </c>
      <c r="Y145" s="381">
        <v>0.34499999999999997</v>
      </c>
      <c r="AA145" s="381">
        <v>0.34</v>
      </c>
      <c r="AB145" s="381">
        <v>0.33800000000000002</v>
      </c>
      <c r="AC145" s="381">
        <v>0.34</v>
      </c>
      <c r="AD145" s="381">
        <v>0.33900000000000002</v>
      </c>
      <c r="AF145" s="381">
        <v>0.33600000000000002</v>
      </c>
      <c r="AG145" s="381">
        <v>0.33300000000000002</v>
      </c>
      <c r="AH145" s="381">
        <v>0.33400000000000002</v>
      </c>
      <c r="AI145" s="381">
        <v>0.33800000000000002</v>
      </c>
      <c r="AK145" s="381">
        <v>0.34</v>
      </c>
      <c r="AL145" s="381">
        <v>0.33600000000000002</v>
      </c>
      <c r="AM145" s="381">
        <v>0.33700000000000002</v>
      </c>
      <c r="AN145" s="381">
        <v>0.33900000000000002</v>
      </c>
      <c r="AP145" s="381">
        <v>0.33200000000000002</v>
      </c>
      <c r="AQ145" s="381">
        <v>0.32800000000000001</v>
      </c>
      <c r="AR145" s="381">
        <v>0.33100000000000002</v>
      </c>
    </row>
    <row r="147" spans="2:45" ht="13.5" customHeight="1" x14ac:dyDescent="0.2">
      <c r="B147" s="11" t="s">
        <v>135</v>
      </c>
      <c r="C147" s="88"/>
      <c r="D147" s="88"/>
      <c r="E147" s="89"/>
      <c r="F147" s="89"/>
      <c r="G147" s="89"/>
      <c r="H147" s="89"/>
      <c r="I147" s="89"/>
      <c r="J147" s="89"/>
      <c r="K147" s="89"/>
      <c r="L147" s="89"/>
      <c r="M147" s="89"/>
      <c r="N147" s="89"/>
      <c r="O147" s="89"/>
      <c r="P147" s="89"/>
      <c r="Q147" s="89"/>
      <c r="R147" s="89"/>
      <c r="S147" s="89"/>
      <c r="T147" s="89"/>
      <c r="U147" s="89"/>
      <c r="V147" s="89"/>
      <c r="W147" s="89"/>
      <c r="X147" s="89"/>
      <c r="Y147" s="89"/>
      <c r="Z147" s="89"/>
      <c r="AA147" s="89"/>
      <c r="AB147" s="89"/>
      <c r="AC147" s="89"/>
      <c r="AD147" s="89"/>
      <c r="AE147" s="89"/>
      <c r="AF147" s="89"/>
      <c r="AG147" s="89"/>
      <c r="AH147" s="89"/>
      <c r="AI147" s="89"/>
      <c r="AJ147" s="89"/>
      <c r="AK147" s="89"/>
      <c r="AL147" s="89"/>
      <c r="AM147" s="32"/>
      <c r="AN147" s="89"/>
      <c r="AO147" s="89"/>
      <c r="AP147" s="89"/>
      <c r="AQ147" s="89"/>
      <c r="AR147" s="89"/>
      <c r="AS147" s="90"/>
    </row>
    <row r="148" spans="2:45" ht="13.5" customHeight="1" x14ac:dyDescent="0.2">
      <c r="B148" s="13"/>
      <c r="C148" s="91"/>
      <c r="D148" s="92"/>
      <c r="E148" s="93">
        <v>13659</v>
      </c>
      <c r="F148" s="3"/>
      <c r="G148" s="94">
        <v>13586</v>
      </c>
      <c r="H148" s="94">
        <v>13460</v>
      </c>
      <c r="I148" s="94">
        <v>13173</v>
      </c>
      <c r="J148" s="94">
        <v>12966</v>
      </c>
      <c r="K148" s="3"/>
      <c r="L148" s="94">
        <v>12902</v>
      </c>
      <c r="M148" s="94">
        <v>12752</v>
      </c>
      <c r="N148" s="94">
        <v>12446</v>
      </c>
      <c r="O148" s="94">
        <v>12209</v>
      </c>
      <c r="P148" s="3"/>
      <c r="Q148" s="94">
        <v>12119</v>
      </c>
      <c r="R148" s="94">
        <v>11943</v>
      </c>
      <c r="S148" s="94">
        <v>11655</v>
      </c>
      <c r="T148" s="94">
        <v>11385</v>
      </c>
      <c r="U148" s="3"/>
      <c r="V148" s="94">
        <v>11270</v>
      </c>
      <c r="W148" s="94">
        <v>11102</v>
      </c>
      <c r="X148" s="94">
        <v>10771</v>
      </c>
      <c r="Y148" s="94">
        <v>10476</v>
      </c>
      <c r="Z148" s="3"/>
      <c r="AA148" s="94">
        <v>10347</v>
      </c>
      <c r="AB148" s="94">
        <v>10119</v>
      </c>
      <c r="AC148" s="94">
        <v>9787</v>
      </c>
      <c r="AD148" s="94">
        <v>9528</v>
      </c>
      <c r="AE148" s="3"/>
      <c r="AF148" s="94">
        <v>9438</v>
      </c>
      <c r="AG148" s="94">
        <v>9254</v>
      </c>
      <c r="AH148" s="94">
        <v>8935</v>
      </c>
      <c r="AI148" s="94">
        <v>8613</v>
      </c>
      <c r="AJ148" s="3"/>
      <c r="AK148" s="94">
        <v>8469</v>
      </c>
      <c r="AL148" s="94">
        <v>8285</v>
      </c>
      <c r="AM148" s="94">
        <v>8054</v>
      </c>
      <c r="AN148" s="94">
        <v>7866</v>
      </c>
      <c r="AO148" s="3"/>
      <c r="AP148" s="94">
        <v>7796</v>
      </c>
      <c r="AQ148" s="94">
        <v>7725</v>
      </c>
      <c r="AR148" s="409"/>
    </row>
    <row r="149" spans="2:45" ht="13.5" customHeight="1" x14ac:dyDescent="0.2">
      <c r="C149" s="95"/>
      <c r="D149" s="95"/>
      <c r="E149" s="96"/>
      <c r="F149" s="96"/>
      <c r="G149" s="96"/>
      <c r="H149" s="96"/>
      <c r="I149" s="96"/>
      <c r="J149" s="96"/>
      <c r="K149" s="96"/>
      <c r="L149" s="96"/>
      <c r="M149" s="96"/>
      <c r="N149" s="96"/>
      <c r="O149" s="96"/>
      <c r="P149" s="96"/>
      <c r="Q149" s="96"/>
      <c r="R149" s="96"/>
      <c r="S149" s="96"/>
      <c r="T149" s="96"/>
      <c r="U149" s="96"/>
      <c r="V149" s="96"/>
      <c r="W149" s="96"/>
      <c r="X149" s="96"/>
      <c r="Y149" s="96"/>
      <c r="Z149" s="96"/>
      <c r="AA149" s="96"/>
      <c r="AB149" s="96"/>
      <c r="AC149" s="96"/>
      <c r="AD149" s="96"/>
      <c r="AE149" s="96"/>
      <c r="AF149" s="96"/>
      <c r="AG149" s="96"/>
      <c r="AH149" s="96"/>
      <c r="AI149" s="96"/>
      <c r="AJ149" s="96"/>
      <c r="AK149" s="96"/>
      <c r="AL149" s="96"/>
      <c r="AM149" s="96"/>
      <c r="AN149" s="96"/>
      <c r="AO149" s="96"/>
      <c r="AP149" s="96"/>
      <c r="AQ149" s="96"/>
      <c r="AR149" s="96"/>
    </row>
    <row r="150" spans="2:45" ht="13.5" customHeight="1" x14ac:dyDescent="0.2">
      <c r="B150" s="11" t="s">
        <v>136</v>
      </c>
      <c r="C150" s="12"/>
      <c r="D150" s="12"/>
      <c r="E150" s="12"/>
      <c r="F150" s="97"/>
      <c r="G150" s="12"/>
      <c r="H150" s="12"/>
      <c r="I150" s="12"/>
      <c r="J150" s="12"/>
      <c r="K150" s="97"/>
      <c r="L150" s="12"/>
      <c r="M150" s="12"/>
      <c r="N150" s="12"/>
      <c r="O150" s="12"/>
      <c r="P150" s="97"/>
      <c r="Q150" s="12"/>
      <c r="R150" s="12"/>
      <c r="S150" s="12"/>
      <c r="T150" s="12"/>
      <c r="U150" s="97"/>
      <c r="V150" s="12"/>
      <c r="W150" s="12"/>
      <c r="X150" s="12"/>
      <c r="Y150" s="12"/>
      <c r="Z150" s="97"/>
      <c r="AA150" s="12"/>
      <c r="AB150" s="12"/>
      <c r="AC150" s="12"/>
      <c r="AD150" s="12"/>
      <c r="AE150" s="97"/>
      <c r="AF150" s="12"/>
      <c r="AG150" s="12"/>
      <c r="AH150" s="12"/>
      <c r="AI150" s="12"/>
      <c r="AJ150" s="97"/>
      <c r="AK150" s="12"/>
      <c r="AL150" s="12"/>
      <c r="AM150" s="32"/>
      <c r="AN150" s="12"/>
      <c r="AO150" s="97"/>
      <c r="AP150" s="12"/>
      <c r="AQ150" s="12"/>
      <c r="AR150" s="12"/>
    </row>
    <row r="151" spans="2:45" ht="13.5" customHeight="1" x14ac:dyDescent="0.2">
      <c r="B151" s="13"/>
      <c r="C151" s="72" t="s">
        <v>137</v>
      </c>
      <c r="D151" s="98"/>
      <c r="E151" s="35">
        <v>1197</v>
      </c>
      <c r="F151" s="99"/>
      <c r="G151" s="36">
        <v>1119</v>
      </c>
      <c r="H151" s="36">
        <v>2218</v>
      </c>
      <c r="I151" s="36">
        <v>1393</v>
      </c>
      <c r="J151" s="36">
        <v>1239</v>
      </c>
      <c r="K151" s="99"/>
      <c r="L151" s="36">
        <v>1111</v>
      </c>
      <c r="M151" s="36">
        <v>1419</v>
      </c>
      <c r="N151" s="36">
        <v>1347</v>
      </c>
      <c r="O151" s="36">
        <v>1086</v>
      </c>
      <c r="P151" s="99"/>
      <c r="Q151" s="36">
        <v>973</v>
      </c>
      <c r="R151" s="36">
        <v>1227</v>
      </c>
      <c r="S151" s="36">
        <v>993</v>
      </c>
      <c r="T151" s="36">
        <v>1424</v>
      </c>
      <c r="U151" s="99"/>
      <c r="V151" s="36">
        <v>1191</v>
      </c>
      <c r="W151" s="36">
        <v>1334</v>
      </c>
      <c r="X151" s="36">
        <v>1237</v>
      </c>
      <c r="Y151" s="36">
        <v>1548</v>
      </c>
      <c r="Z151" s="99"/>
      <c r="AA151" s="36">
        <v>1472</v>
      </c>
      <c r="AB151" s="36">
        <v>2165</v>
      </c>
      <c r="AC151" s="36">
        <v>1752</v>
      </c>
      <c r="AD151" s="36">
        <v>1756</v>
      </c>
      <c r="AE151" s="99"/>
      <c r="AF151" s="36">
        <v>1707</v>
      </c>
      <c r="AG151" s="36">
        <v>1823</v>
      </c>
      <c r="AH151" s="36">
        <v>1639</v>
      </c>
      <c r="AI151" s="36">
        <v>1684</v>
      </c>
      <c r="AJ151" s="99"/>
      <c r="AK151" s="36">
        <v>1690</v>
      </c>
      <c r="AL151" s="36">
        <v>1840</v>
      </c>
      <c r="AM151" s="36">
        <v>1737</v>
      </c>
      <c r="AN151" s="36">
        <v>1790</v>
      </c>
      <c r="AO151" s="99"/>
      <c r="AP151" s="36">
        <v>1728</v>
      </c>
      <c r="AQ151" s="36">
        <v>1635</v>
      </c>
      <c r="AR151" s="410"/>
    </row>
    <row r="152" spans="2:45" ht="13.5" customHeight="1" x14ac:dyDescent="0.2">
      <c r="B152" s="13"/>
      <c r="C152" s="75" t="s">
        <v>0</v>
      </c>
      <c r="D152" s="100"/>
      <c r="E152" s="39">
        <v>238</v>
      </c>
      <c r="F152" s="99"/>
      <c r="G152" s="40">
        <v>251</v>
      </c>
      <c r="H152" s="40">
        <v>349</v>
      </c>
      <c r="I152" s="40">
        <v>350</v>
      </c>
      <c r="J152" s="40">
        <v>265</v>
      </c>
      <c r="K152" s="99"/>
      <c r="L152" s="40">
        <v>266</v>
      </c>
      <c r="M152" s="40">
        <v>328</v>
      </c>
      <c r="N152" s="40">
        <v>268</v>
      </c>
      <c r="O152" s="40">
        <v>225</v>
      </c>
      <c r="P152" s="99"/>
      <c r="Q152" s="40">
        <v>226</v>
      </c>
      <c r="R152" s="40">
        <v>218</v>
      </c>
      <c r="S152" s="40">
        <v>207</v>
      </c>
      <c r="T152" s="40">
        <v>214</v>
      </c>
      <c r="U152" s="99"/>
      <c r="V152" s="40">
        <v>226</v>
      </c>
      <c r="W152" s="40">
        <v>218</v>
      </c>
      <c r="X152" s="40">
        <v>242</v>
      </c>
      <c r="Y152" s="40">
        <v>231</v>
      </c>
      <c r="Z152" s="99"/>
      <c r="AA152" s="40">
        <v>244</v>
      </c>
      <c r="AB152" s="40">
        <v>225</v>
      </c>
      <c r="AC152" s="40">
        <v>255</v>
      </c>
      <c r="AD152" s="40">
        <v>244</v>
      </c>
      <c r="AE152" s="99"/>
      <c r="AF152" s="40">
        <v>251</v>
      </c>
      <c r="AG152" s="40">
        <v>281</v>
      </c>
      <c r="AH152" s="40">
        <v>278</v>
      </c>
      <c r="AI152" s="40">
        <v>293</v>
      </c>
      <c r="AJ152" s="99"/>
      <c r="AK152" s="40">
        <v>301</v>
      </c>
      <c r="AL152" s="40">
        <v>305</v>
      </c>
      <c r="AM152" s="40">
        <v>289</v>
      </c>
      <c r="AN152" s="40">
        <v>275</v>
      </c>
      <c r="AO152" s="99"/>
      <c r="AP152" s="40">
        <v>284</v>
      </c>
      <c r="AQ152" s="40">
        <v>294</v>
      </c>
      <c r="AR152" s="411"/>
    </row>
    <row r="153" spans="2:45" ht="13.5" customHeight="1" x14ac:dyDescent="0.2">
      <c r="B153" s="13"/>
      <c r="C153" s="75" t="s">
        <v>1</v>
      </c>
      <c r="D153" s="100"/>
      <c r="E153" s="39">
        <v>647</v>
      </c>
      <c r="F153" s="99"/>
      <c r="G153" s="40">
        <v>644</v>
      </c>
      <c r="H153" s="40">
        <v>620</v>
      </c>
      <c r="I153" s="40">
        <v>631</v>
      </c>
      <c r="J153" s="40">
        <v>582</v>
      </c>
      <c r="K153" s="99"/>
      <c r="L153" s="40">
        <v>580</v>
      </c>
      <c r="M153" s="40">
        <v>561</v>
      </c>
      <c r="N153" s="40">
        <v>571</v>
      </c>
      <c r="O153" s="40">
        <v>539</v>
      </c>
      <c r="P153" s="99"/>
      <c r="Q153" s="40">
        <v>566</v>
      </c>
      <c r="R153" s="40">
        <v>476</v>
      </c>
      <c r="S153" s="40">
        <v>496</v>
      </c>
      <c r="T153" s="40">
        <v>448</v>
      </c>
      <c r="U153" s="99"/>
      <c r="V153" s="40">
        <v>453</v>
      </c>
      <c r="W153" s="40">
        <v>447</v>
      </c>
      <c r="X153" s="40">
        <v>451</v>
      </c>
      <c r="Y153" s="40">
        <v>470</v>
      </c>
      <c r="Z153" s="99"/>
      <c r="AA153" s="40">
        <v>442</v>
      </c>
      <c r="AB153" s="40">
        <v>515</v>
      </c>
      <c r="AC153" s="40">
        <v>449</v>
      </c>
      <c r="AD153" s="40">
        <v>487</v>
      </c>
      <c r="AE153" s="99"/>
      <c r="AF153" s="40">
        <v>472</v>
      </c>
      <c r="AG153" s="40">
        <v>498</v>
      </c>
      <c r="AH153" s="40">
        <v>470</v>
      </c>
      <c r="AI153" s="40">
        <v>501</v>
      </c>
      <c r="AJ153" s="99"/>
      <c r="AK153" s="40">
        <v>473</v>
      </c>
      <c r="AL153" s="40">
        <v>522</v>
      </c>
      <c r="AM153" s="40">
        <v>500</v>
      </c>
      <c r="AN153" s="40">
        <v>530</v>
      </c>
      <c r="AO153" s="99"/>
      <c r="AP153" s="40">
        <v>514</v>
      </c>
      <c r="AQ153" s="40">
        <v>531</v>
      </c>
      <c r="AR153" s="411"/>
    </row>
    <row r="154" spans="2:45" ht="13.5" customHeight="1" x14ac:dyDescent="0.2">
      <c r="B154" s="13"/>
      <c r="C154" s="75" t="s">
        <v>4</v>
      </c>
      <c r="D154" s="100"/>
      <c r="E154" s="39">
        <v>3986</v>
      </c>
      <c r="G154" s="40">
        <v>4022</v>
      </c>
      <c r="H154" s="40">
        <v>3993</v>
      </c>
      <c r="I154" s="40">
        <v>3940</v>
      </c>
      <c r="J154" s="40">
        <v>3895</v>
      </c>
      <c r="L154" s="40">
        <v>4026</v>
      </c>
      <c r="M154" s="40">
        <v>4011</v>
      </c>
      <c r="N154" s="40">
        <v>3978</v>
      </c>
      <c r="O154" s="40">
        <v>3782</v>
      </c>
      <c r="Q154" s="40">
        <v>3689</v>
      </c>
      <c r="R154" s="40">
        <v>3761</v>
      </c>
      <c r="S154" s="40">
        <v>3867</v>
      </c>
      <c r="T154" s="40">
        <v>3711</v>
      </c>
      <c r="V154" s="40">
        <v>3702</v>
      </c>
      <c r="W154" s="40">
        <v>3695</v>
      </c>
      <c r="X154" s="40">
        <v>3898</v>
      </c>
      <c r="Y154" s="40">
        <v>3692</v>
      </c>
      <c r="AA154" s="40">
        <v>3870</v>
      </c>
      <c r="AB154" s="40">
        <v>3925</v>
      </c>
      <c r="AC154" s="40">
        <v>4072</v>
      </c>
      <c r="AD154" s="40">
        <v>3900</v>
      </c>
      <c r="AF154" s="40">
        <v>4025</v>
      </c>
      <c r="AG154" s="40">
        <v>4229</v>
      </c>
      <c r="AH154" s="40">
        <v>4250</v>
      </c>
      <c r="AI154" s="40">
        <v>4150</v>
      </c>
      <c r="AK154" s="40">
        <v>4238</v>
      </c>
      <c r="AL154" s="40">
        <v>4326</v>
      </c>
      <c r="AM154" s="40">
        <v>4484</v>
      </c>
      <c r="AN154" s="40">
        <v>4264</v>
      </c>
      <c r="AP154" s="40">
        <v>4209</v>
      </c>
      <c r="AQ154" s="40">
        <v>4270</v>
      </c>
      <c r="AR154" s="411"/>
    </row>
    <row r="155" spans="2:45" ht="13.5" customHeight="1" x14ac:dyDescent="0.2">
      <c r="B155" s="13"/>
      <c r="C155" s="75" t="s">
        <v>2</v>
      </c>
      <c r="D155" s="100"/>
      <c r="E155" s="39">
        <v>803</v>
      </c>
      <c r="G155" s="40">
        <v>803</v>
      </c>
      <c r="H155" s="40">
        <v>764</v>
      </c>
      <c r="I155" s="40">
        <v>764</v>
      </c>
      <c r="J155" s="40">
        <v>740</v>
      </c>
      <c r="L155" s="40">
        <v>740</v>
      </c>
      <c r="M155" s="40">
        <v>718</v>
      </c>
      <c r="N155" s="40">
        <v>718</v>
      </c>
      <c r="O155" s="40">
        <v>688</v>
      </c>
      <c r="Q155" s="40">
        <v>688</v>
      </c>
      <c r="R155" s="40">
        <v>739</v>
      </c>
      <c r="S155" s="40">
        <v>739</v>
      </c>
      <c r="T155" s="40">
        <v>626</v>
      </c>
      <c r="V155" s="40">
        <v>626</v>
      </c>
      <c r="W155" s="40">
        <v>640</v>
      </c>
      <c r="X155" s="40">
        <v>640</v>
      </c>
      <c r="Y155" s="40">
        <v>622</v>
      </c>
      <c r="AA155" s="40">
        <v>622</v>
      </c>
      <c r="AB155" s="40">
        <v>605</v>
      </c>
      <c r="AC155" s="40">
        <v>605</v>
      </c>
      <c r="AD155" s="40">
        <v>611</v>
      </c>
      <c r="AF155" s="40">
        <v>611</v>
      </c>
      <c r="AG155" s="40">
        <v>630</v>
      </c>
      <c r="AH155" s="40">
        <v>630</v>
      </c>
      <c r="AI155" s="40">
        <v>586</v>
      </c>
      <c r="AK155" s="40">
        <v>586</v>
      </c>
      <c r="AL155" s="40">
        <v>656</v>
      </c>
      <c r="AM155" s="40">
        <v>656</v>
      </c>
      <c r="AN155" s="40">
        <v>579</v>
      </c>
      <c r="AP155" s="40">
        <v>579</v>
      </c>
      <c r="AQ155" s="40">
        <v>607</v>
      </c>
      <c r="AR155" s="411"/>
    </row>
    <row r="156" spans="2:45" ht="13.5" customHeight="1" x14ac:dyDescent="0.2">
      <c r="B156" s="13"/>
      <c r="C156" s="77" t="s">
        <v>5</v>
      </c>
      <c r="D156" s="101"/>
      <c r="E156" s="102">
        <v>2200</v>
      </c>
      <c r="G156" s="103">
        <v>2215</v>
      </c>
      <c r="H156" s="103">
        <v>2195</v>
      </c>
      <c r="I156" s="103">
        <v>2148</v>
      </c>
      <c r="J156" s="103">
        <v>2133</v>
      </c>
      <c r="L156" s="103">
        <v>2142</v>
      </c>
      <c r="M156" s="103">
        <v>2224</v>
      </c>
      <c r="N156" s="103">
        <v>2216</v>
      </c>
      <c r="O156" s="103">
        <v>2270</v>
      </c>
      <c r="Q156" s="103">
        <v>2328</v>
      </c>
      <c r="R156" s="103">
        <v>2281</v>
      </c>
      <c r="S156" s="103">
        <v>2302</v>
      </c>
      <c r="T156" s="103">
        <v>2299</v>
      </c>
      <c r="V156" s="103">
        <v>2346</v>
      </c>
      <c r="W156" s="103">
        <v>2304</v>
      </c>
      <c r="X156" s="103">
        <v>2372</v>
      </c>
      <c r="Y156" s="103">
        <v>2435</v>
      </c>
      <c r="AA156" s="103">
        <v>2476</v>
      </c>
      <c r="AB156" s="103">
        <v>2544</v>
      </c>
      <c r="AC156" s="103">
        <v>2506</v>
      </c>
      <c r="AD156" s="103">
        <v>2602</v>
      </c>
      <c r="AF156" s="103">
        <v>2676</v>
      </c>
      <c r="AG156" s="103">
        <v>2643</v>
      </c>
      <c r="AH156" s="103">
        <v>2653</v>
      </c>
      <c r="AI156" s="103">
        <v>2703</v>
      </c>
      <c r="AK156" s="103">
        <v>2792</v>
      </c>
      <c r="AL156" s="103">
        <v>2712</v>
      </c>
      <c r="AM156" s="103">
        <v>2767</v>
      </c>
      <c r="AN156" s="103">
        <v>2807</v>
      </c>
      <c r="AP156" s="103">
        <v>2891</v>
      </c>
      <c r="AQ156" s="103">
        <v>2841</v>
      </c>
      <c r="AR156" s="412"/>
    </row>
    <row r="157" spans="2:45" ht="13.5" customHeight="1" x14ac:dyDescent="0.2">
      <c r="B157" s="13"/>
      <c r="C157" s="367" t="s">
        <v>138</v>
      </c>
      <c r="D157" s="383"/>
      <c r="E157" s="384">
        <v>9074</v>
      </c>
      <c r="G157" s="365">
        <v>9056</v>
      </c>
      <c r="H157" s="365">
        <v>10142</v>
      </c>
      <c r="I157" s="365">
        <v>9228</v>
      </c>
      <c r="J157" s="365">
        <v>8857</v>
      </c>
      <c r="L157" s="365">
        <v>8867</v>
      </c>
      <c r="M157" s="365">
        <v>9264</v>
      </c>
      <c r="N157" s="365">
        <v>9101</v>
      </c>
      <c r="O157" s="365">
        <v>8591</v>
      </c>
      <c r="Q157" s="365">
        <v>8472</v>
      </c>
      <c r="R157" s="365">
        <v>8705</v>
      </c>
      <c r="S157" s="365">
        <v>8606</v>
      </c>
      <c r="T157" s="365">
        <v>8724</v>
      </c>
      <c r="V157" s="365">
        <v>8546</v>
      </c>
      <c r="W157" s="365">
        <v>8640</v>
      </c>
      <c r="X157" s="365">
        <v>8843</v>
      </c>
      <c r="Y157" s="365">
        <v>9001</v>
      </c>
      <c r="AA157" s="365">
        <v>9129</v>
      </c>
      <c r="AB157" s="365">
        <v>9981</v>
      </c>
      <c r="AC157" s="365">
        <v>9642</v>
      </c>
      <c r="AD157" s="365">
        <v>9603</v>
      </c>
      <c r="AF157" s="365">
        <v>9745</v>
      </c>
      <c r="AG157" s="365">
        <v>10108</v>
      </c>
      <c r="AH157" s="365">
        <v>9922</v>
      </c>
      <c r="AI157" s="365">
        <v>9920</v>
      </c>
      <c r="AK157" s="365">
        <v>10083</v>
      </c>
      <c r="AL157" s="365">
        <v>10363</v>
      </c>
      <c r="AM157" s="365">
        <v>10435</v>
      </c>
      <c r="AN157" s="365">
        <v>10248</v>
      </c>
      <c r="AP157" s="365">
        <v>10209</v>
      </c>
      <c r="AQ157" s="365">
        <v>10180</v>
      </c>
      <c r="AR157" s="413"/>
    </row>
    <row r="158" spans="2:45" ht="13.5" customHeight="1" x14ac:dyDescent="0.2">
      <c r="B158" s="13"/>
      <c r="C158" s="367" t="s">
        <v>139</v>
      </c>
      <c r="D158" s="383"/>
      <c r="E158" s="384">
        <v>8270</v>
      </c>
      <c r="G158" s="365">
        <v>8252</v>
      </c>
      <c r="H158" s="365">
        <v>9339</v>
      </c>
      <c r="I158" s="365">
        <v>8464</v>
      </c>
      <c r="J158" s="365">
        <v>8116</v>
      </c>
      <c r="L158" s="365">
        <v>8127</v>
      </c>
      <c r="M158" s="365">
        <v>8546</v>
      </c>
      <c r="N158" s="365">
        <v>8382</v>
      </c>
      <c r="O158" s="365">
        <v>7902</v>
      </c>
      <c r="Q158" s="365">
        <v>7784</v>
      </c>
      <c r="R158" s="365">
        <v>7966</v>
      </c>
      <c r="S158" s="365">
        <v>7866</v>
      </c>
      <c r="T158" s="365">
        <v>8076</v>
      </c>
      <c r="V158" s="365">
        <v>7920</v>
      </c>
      <c r="W158" s="365">
        <v>8000</v>
      </c>
      <c r="X158" s="365">
        <v>8203</v>
      </c>
      <c r="Y158" s="365">
        <v>8378</v>
      </c>
      <c r="AA158" s="365">
        <v>8491</v>
      </c>
      <c r="AB158" s="365">
        <v>9375</v>
      </c>
      <c r="AC158" s="365">
        <v>9036</v>
      </c>
      <c r="AD158" s="365">
        <v>8991</v>
      </c>
      <c r="AF158" s="365">
        <v>9133</v>
      </c>
      <c r="AG158" s="365">
        <v>9477</v>
      </c>
      <c r="AH158" s="365">
        <v>9291</v>
      </c>
      <c r="AI158" s="365">
        <v>9333</v>
      </c>
      <c r="AK158" s="365">
        <v>9496</v>
      </c>
      <c r="AL158" s="365">
        <v>9707</v>
      </c>
      <c r="AM158" s="365">
        <v>9778</v>
      </c>
      <c r="AN158" s="365">
        <v>9668</v>
      </c>
      <c r="AP158" s="365">
        <v>9629</v>
      </c>
      <c r="AQ158" s="365">
        <v>9572</v>
      </c>
      <c r="AR158" s="413"/>
    </row>
    <row r="159" spans="2:45" ht="13.5" customHeight="1" x14ac:dyDescent="0.2">
      <c r="C159" s="2" t="s">
        <v>140</v>
      </c>
      <c r="F159" s="3"/>
      <c r="K159" s="3"/>
      <c r="P159" s="3"/>
      <c r="U159" s="3"/>
      <c r="Z159" s="3"/>
      <c r="AE159" s="3"/>
      <c r="AJ159" s="3"/>
      <c r="AO159" s="3"/>
    </row>
    <row r="160" spans="2:45" ht="13.5" customHeight="1" x14ac:dyDescent="0.2">
      <c r="F160" s="3"/>
      <c r="K160" s="3"/>
      <c r="P160" s="3"/>
      <c r="U160" s="3"/>
      <c r="Z160" s="3"/>
      <c r="AE160" s="3"/>
      <c r="AJ160" s="3"/>
      <c r="AO160" s="3"/>
    </row>
    <row r="161" spans="2:44" ht="13.5" customHeight="1" x14ac:dyDescent="0.2">
      <c r="B161" s="11" t="s">
        <v>141</v>
      </c>
      <c r="C161" s="12"/>
      <c r="D161" s="12"/>
      <c r="E161" s="12"/>
      <c r="F161" s="97"/>
      <c r="G161" s="12"/>
      <c r="H161" s="12"/>
      <c r="I161" s="12"/>
      <c r="J161" s="12"/>
      <c r="K161" s="97"/>
      <c r="L161" s="12"/>
      <c r="M161" s="12"/>
      <c r="N161" s="12"/>
      <c r="O161" s="12"/>
      <c r="P161" s="97"/>
      <c r="Q161" s="12"/>
      <c r="R161" s="12"/>
      <c r="S161" s="12"/>
      <c r="T161" s="12"/>
      <c r="U161" s="97"/>
      <c r="V161" s="12"/>
      <c r="W161" s="12"/>
      <c r="X161" s="12"/>
      <c r="Y161" s="12"/>
      <c r="Z161" s="97"/>
      <c r="AA161" s="12"/>
      <c r="AB161" s="12"/>
      <c r="AC161" s="12"/>
      <c r="AD161" s="12"/>
      <c r="AE161" s="97"/>
      <c r="AF161" s="12"/>
      <c r="AG161" s="12"/>
      <c r="AH161" s="12"/>
      <c r="AI161" s="12"/>
      <c r="AJ161" s="97"/>
      <c r="AK161" s="12"/>
      <c r="AL161" s="12"/>
      <c r="AM161" s="32"/>
      <c r="AN161" s="12"/>
      <c r="AO161" s="97"/>
      <c r="AP161" s="12"/>
      <c r="AQ161" s="12"/>
      <c r="AR161" s="12"/>
    </row>
    <row r="162" spans="2:44" ht="13.5" customHeight="1" x14ac:dyDescent="0.2">
      <c r="B162" s="13"/>
      <c r="C162" s="72" t="s">
        <v>137</v>
      </c>
      <c r="D162" s="98"/>
      <c r="E162" s="35">
        <v>397</v>
      </c>
      <c r="F162" s="99"/>
      <c r="G162" s="410"/>
      <c r="H162" s="410"/>
      <c r="I162" s="410"/>
      <c r="J162" s="36">
        <v>367</v>
      </c>
      <c r="K162" s="99"/>
      <c r="L162" s="410"/>
      <c r="M162" s="410"/>
      <c r="N162" s="410"/>
      <c r="O162" s="36">
        <v>329</v>
      </c>
      <c r="P162" s="99"/>
      <c r="Q162" s="410"/>
      <c r="R162" s="410"/>
      <c r="S162" s="410"/>
      <c r="T162" s="36">
        <v>540</v>
      </c>
      <c r="U162" s="99"/>
      <c r="V162" s="410"/>
      <c r="W162" s="410"/>
      <c r="X162" s="410"/>
      <c r="Y162" s="36">
        <v>620</v>
      </c>
      <c r="Z162" s="99"/>
      <c r="AA162" s="410"/>
      <c r="AB162" s="410"/>
      <c r="AC162" s="410"/>
      <c r="AD162" s="36">
        <v>613</v>
      </c>
      <c r="AE162" s="99"/>
      <c r="AF162" s="410"/>
      <c r="AG162" s="410"/>
      <c r="AH162" s="410"/>
      <c r="AI162" s="36">
        <v>528</v>
      </c>
      <c r="AJ162" s="99"/>
      <c r="AK162" s="410"/>
      <c r="AL162" s="410"/>
      <c r="AM162" s="410"/>
      <c r="AN162" s="36">
        <v>724</v>
      </c>
      <c r="AO162" s="99"/>
      <c r="AP162" s="410"/>
      <c r="AQ162" s="531">
        <v>647</v>
      </c>
      <c r="AR162" s="410"/>
    </row>
    <row r="163" spans="2:44" ht="13.5" customHeight="1" x14ac:dyDescent="0.2">
      <c r="B163" s="13"/>
      <c r="C163" s="75" t="s">
        <v>0</v>
      </c>
      <c r="D163" s="100"/>
      <c r="E163" s="39">
        <v>63</v>
      </c>
      <c r="F163" s="99"/>
      <c r="G163" s="411"/>
      <c r="H163" s="411"/>
      <c r="I163" s="411"/>
      <c r="J163" s="40">
        <v>76</v>
      </c>
      <c r="K163" s="99"/>
      <c r="L163" s="411"/>
      <c r="M163" s="411"/>
      <c r="N163" s="411"/>
      <c r="O163" s="40">
        <v>51</v>
      </c>
      <c r="P163" s="99"/>
      <c r="Q163" s="411"/>
      <c r="R163" s="411"/>
      <c r="S163" s="411"/>
      <c r="T163" s="40">
        <v>65</v>
      </c>
      <c r="U163" s="99"/>
      <c r="V163" s="411"/>
      <c r="W163" s="411"/>
      <c r="X163" s="411"/>
      <c r="Y163" s="40">
        <v>60</v>
      </c>
      <c r="Z163" s="99"/>
      <c r="AA163" s="411"/>
      <c r="AB163" s="411"/>
      <c r="AC163" s="411"/>
      <c r="AD163" s="40">
        <v>59</v>
      </c>
      <c r="AE163" s="99"/>
      <c r="AF163" s="411"/>
      <c r="AG163" s="411"/>
      <c r="AH163" s="411"/>
      <c r="AI163" s="40">
        <v>81</v>
      </c>
      <c r="AJ163" s="99"/>
      <c r="AK163" s="411"/>
      <c r="AL163" s="411"/>
      <c r="AM163" s="411"/>
      <c r="AN163" s="40">
        <v>92</v>
      </c>
      <c r="AO163" s="99"/>
      <c r="AP163" s="411"/>
      <c r="AQ163" s="532">
        <v>112</v>
      </c>
      <c r="AR163" s="411"/>
    </row>
    <row r="164" spans="2:44" ht="13.5" customHeight="1" x14ac:dyDescent="0.2">
      <c r="B164" s="13"/>
      <c r="C164" s="75" t="s">
        <v>1</v>
      </c>
      <c r="D164" s="100"/>
      <c r="E164" s="39">
        <v>321</v>
      </c>
      <c r="F164" s="99"/>
      <c r="G164" s="411"/>
      <c r="H164" s="411"/>
      <c r="I164" s="411"/>
      <c r="J164" s="40">
        <v>290</v>
      </c>
      <c r="K164" s="99"/>
      <c r="L164" s="411"/>
      <c r="M164" s="411"/>
      <c r="N164" s="411"/>
      <c r="O164" s="40">
        <v>271</v>
      </c>
      <c r="P164" s="99"/>
      <c r="Q164" s="411"/>
      <c r="R164" s="411"/>
      <c r="S164" s="411"/>
      <c r="T164" s="40">
        <v>216</v>
      </c>
      <c r="U164" s="99"/>
      <c r="V164" s="411"/>
      <c r="W164" s="411"/>
      <c r="X164" s="411"/>
      <c r="Y164" s="40">
        <v>225</v>
      </c>
      <c r="Z164" s="99"/>
      <c r="AA164" s="411"/>
      <c r="AB164" s="411"/>
      <c r="AC164" s="411"/>
      <c r="AD164" s="40">
        <v>247</v>
      </c>
      <c r="AE164" s="99"/>
      <c r="AF164" s="411"/>
      <c r="AG164" s="411"/>
      <c r="AH164" s="411"/>
      <c r="AI164" s="40">
        <v>251</v>
      </c>
      <c r="AJ164" s="99"/>
      <c r="AK164" s="411"/>
      <c r="AL164" s="411"/>
      <c r="AM164" s="411"/>
      <c r="AN164" s="40">
        <v>268</v>
      </c>
      <c r="AO164" s="99"/>
      <c r="AP164" s="411"/>
      <c r="AQ164" s="532">
        <v>269</v>
      </c>
      <c r="AR164" s="411"/>
    </row>
    <row r="165" spans="2:44" ht="13.5" customHeight="1" x14ac:dyDescent="0.2">
      <c r="B165" s="13"/>
      <c r="C165" s="75" t="s">
        <v>4</v>
      </c>
      <c r="D165" s="100"/>
      <c r="E165" s="39">
        <v>647</v>
      </c>
      <c r="G165" s="411"/>
      <c r="H165" s="411"/>
      <c r="I165" s="411"/>
      <c r="J165" s="40">
        <v>608</v>
      </c>
      <c r="L165" s="411"/>
      <c r="M165" s="411"/>
      <c r="N165" s="411"/>
      <c r="O165" s="40">
        <v>582</v>
      </c>
      <c r="Q165" s="411"/>
      <c r="R165" s="411"/>
      <c r="S165" s="411"/>
      <c r="T165" s="40">
        <v>574</v>
      </c>
      <c r="V165" s="411"/>
      <c r="W165" s="411"/>
      <c r="X165" s="411"/>
      <c r="Y165" s="40">
        <v>553</v>
      </c>
      <c r="AA165" s="411"/>
      <c r="AB165" s="411"/>
      <c r="AC165" s="411"/>
      <c r="AD165" s="40">
        <v>567</v>
      </c>
      <c r="AF165" s="411"/>
      <c r="AG165" s="411"/>
      <c r="AH165" s="411"/>
      <c r="AI165" s="40">
        <v>585</v>
      </c>
      <c r="AK165" s="411"/>
      <c r="AL165" s="411"/>
      <c r="AM165" s="411"/>
      <c r="AN165" s="40">
        <v>625</v>
      </c>
      <c r="AP165" s="411"/>
      <c r="AQ165" s="532">
        <v>583</v>
      </c>
      <c r="AR165" s="411"/>
    </row>
    <row r="166" spans="2:44" ht="13.5" customHeight="1" x14ac:dyDescent="0.2">
      <c r="B166" s="13"/>
      <c r="C166" s="75" t="s">
        <v>2</v>
      </c>
      <c r="D166" s="100"/>
      <c r="E166" s="39">
        <v>0</v>
      </c>
      <c r="G166" s="411"/>
      <c r="H166" s="411"/>
      <c r="I166" s="411"/>
      <c r="J166" s="40">
        <v>0</v>
      </c>
      <c r="L166" s="411"/>
      <c r="M166" s="411"/>
      <c r="N166" s="411"/>
      <c r="O166" s="40">
        <v>0</v>
      </c>
      <c r="Q166" s="411"/>
      <c r="R166" s="411"/>
      <c r="S166" s="411"/>
      <c r="T166" s="40">
        <v>0</v>
      </c>
      <c r="V166" s="411"/>
      <c r="W166" s="411"/>
      <c r="X166" s="411"/>
      <c r="Y166" s="40">
        <v>0</v>
      </c>
      <c r="AA166" s="411"/>
      <c r="AB166" s="411"/>
      <c r="AC166" s="411"/>
      <c r="AD166" s="40">
        <v>0</v>
      </c>
      <c r="AF166" s="411"/>
      <c r="AG166" s="411"/>
      <c r="AH166" s="411"/>
      <c r="AI166" s="40">
        <v>0</v>
      </c>
      <c r="AK166" s="411"/>
      <c r="AL166" s="411"/>
      <c r="AM166" s="411"/>
      <c r="AN166" s="40">
        <v>0</v>
      </c>
      <c r="AP166" s="411"/>
      <c r="AQ166" s="532">
        <v>0</v>
      </c>
      <c r="AR166" s="411"/>
    </row>
    <row r="167" spans="2:44" ht="13.5" customHeight="1" x14ac:dyDescent="0.2">
      <c r="B167" s="13"/>
      <c r="C167" s="77" t="s">
        <v>5</v>
      </c>
      <c r="D167" s="101"/>
      <c r="E167" s="102">
        <v>832</v>
      </c>
      <c r="G167" s="412"/>
      <c r="H167" s="412"/>
      <c r="I167" s="412"/>
      <c r="J167" s="103">
        <v>881</v>
      </c>
      <c r="L167" s="412"/>
      <c r="M167" s="412"/>
      <c r="N167" s="412"/>
      <c r="O167" s="103">
        <v>939</v>
      </c>
      <c r="Q167" s="412"/>
      <c r="R167" s="412"/>
      <c r="S167" s="412"/>
      <c r="T167" s="103">
        <v>966</v>
      </c>
      <c r="V167" s="412"/>
      <c r="W167" s="412"/>
      <c r="X167" s="412"/>
      <c r="Y167" s="103">
        <v>1031</v>
      </c>
      <c r="AA167" s="412"/>
      <c r="AB167" s="412"/>
      <c r="AC167" s="412"/>
      <c r="AD167" s="103">
        <v>1122</v>
      </c>
      <c r="AF167" s="412"/>
      <c r="AG167" s="412"/>
      <c r="AH167" s="412"/>
      <c r="AI167" s="103">
        <v>1185</v>
      </c>
      <c r="AK167" s="412"/>
      <c r="AL167" s="412"/>
      <c r="AM167" s="412"/>
      <c r="AN167" s="103">
        <v>1264</v>
      </c>
      <c r="AP167" s="412"/>
      <c r="AQ167" s="533">
        <v>1244</v>
      </c>
      <c r="AR167" s="412"/>
    </row>
    <row r="168" spans="2:44" ht="13.5" customHeight="1" x14ac:dyDescent="0.2">
      <c r="B168" s="13"/>
      <c r="C168" s="367" t="s">
        <v>138</v>
      </c>
      <c r="D168" s="383"/>
      <c r="E168" s="384">
        <v>2263</v>
      </c>
      <c r="G168" s="413"/>
      <c r="H168" s="413"/>
      <c r="I168" s="413"/>
      <c r="J168" s="365">
        <v>2224</v>
      </c>
      <c r="L168" s="413"/>
      <c r="M168" s="413"/>
      <c r="N168" s="413"/>
      <c r="O168" s="365">
        <v>2174</v>
      </c>
      <c r="Q168" s="413"/>
      <c r="R168" s="413"/>
      <c r="S168" s="413"/>
      <c r="T168" s="365">
        <v>2363</v>
      </c>
      <c r="V168" s="413"/>
      <c r="W168" s="413"/>
      <c r="X168" s="413"/>
      <c r="Y168" s="365">
        <v>2490</v>
      </c>
      <c r="AA168" s="413"/>
      <c r="AB168" s="413"/>
      <c r="AC168" s="413"/>
      <c r="AD168" s="365">
        <v>2611</v>
      </c>
      <c r="AF168" s="413"/>
      <c r="AG168" s="413"/>
      <c r="AH168" s="413"/>
      <c r="AI168" s="365">
        <v>2632</v>
      </c>
      <c r="AK168" s="413"/>
      <c r="AL168" s="413"/>
      <c r="AM168" s="413"/>
      <c r="AN168" s="365">
        <v>2975</v>
      </c>
      <c r="AP168" s="413"/>
      <c r="AQ168" s="480">
        <v>2857</v>
      </c>
      <c r="AR168" s="413"/>
    </row>
    <row r="169" spans="2:44" ht="13.5" customHeight="1" x14ac:dyDescent="0.2">
      <c r="F169" s="3"/>
      <c r="K169" s="3"/>
      <c r="P169" s="3"/>
      <c r="U169" s="3"/>
      <c r="Z169" s="3"/>
      <c r="AE169" s="3"/>
      <c r="AJ169" s="3"/>
      <c r="AO169" s="3"/>
    </row>
    <row r="170" spans="2:44" ht="13.5" customHeight="1" x14ac:dyDescent="0.2">
      <c r="B170" s="11" t="s">
        <v>142</v>
      </c>
      <c r="C170" s="104"/>
      <c r="D170" s="104"/>
      <c r="E170" s="13"/>
      <c r="F170" s="13"/>
      <c r="G170" s="13"/>
      <c r="H170" s="13"/>
      <c r="I170" s="13"/>
      <c r="J170" s="13"/>
      <c r="K170" s="13"/>
      <c r="L170" s="13"/>
      <c r="M170" s="13"/>
      <c r="N170" s="13"/>
      <c r="O170" s="13"/>
      <c r="P170" s="13"/>
      <c r="Q170" s="13"/>
      <c r="R170" s="13"/>
      <c r="S170" s="13"/>
      <c r="T170" s="13"/>
      <c r="U170" s="13"/>
      <c r="V170" s="13"/>
      <c r="W170" s="13"/>
      <c r="X170" s="13"/>
      <c r="Y170" s="13"/>
      <c r="Z170" s="13"/>
      <c r="AA170" s="13"/>
      <c r="AB170" s="13"/>
      <c r="AC170" s="13"/>
      <c r="AD170" s="13"/>
      <c r="AE170" s="13"/>
      <c r="AF170" s="13"/>
      <c r="AG170" s="13"/>
      <c r="AH170" s="13"/>
      <c r="AI170" s="13"/>
      <c r="AJ170" s="13"/>
      <c r="AK170" s="13"/>
      <c r="AL170" s="13"/>
      <c r="AM170" s="32"/>
      <c r="AN170" s="13"/>
      <c r="AO170" s="13"/>
      <c r="AP170" s="13"/>
      <c r="AQ170" s="13"/>
      <c r="AR170" s="13"/>
    </row>
    <row r="171" spans="2:44" ht="13.5" customHeight="1" x14ac:dyDescent="0.2">
      <c r="B171" s="13"/>
      <c r="C171" s="105" t="s">
        <v>143</v>
      </c>
      <c r="D171" s="106" t="s">
        <v>137</v>
      </c>
      <c r="E171" s="107">
        <v>1559</v>
      </c>
      <c r="F171" s="3"/>
      <c r="G171" s="107">
        <v>1642</v>
      </c>
      <c r="H171" s="107">
        <v>1477</v>
      </c>
      <c r="I171" s="107">
        <v>651</v>
      </c>
      <c r="J171" s="107">
        <v>1351</v>
      </c>
      <c r="K171" s="3"/>
      <c r="L171" s="107">
        <v>1435</v>
      </c>
      <c r="M171" s="107">
        <v>1577</v>
      </c>
      <c r="N171" s="107">
        <v>1072</v>
      </c>
      <c r="O171" s="107">
        <v>1069</v>
      </c>
      <c r="P171" s="3"/>
      <c r="Q171" s="107">
        <v>1156</v>
      </c>
      <c r="R171" s="107">
        <v>1191</v>
      </c>
      <c r="S171" s="107">
        <v>1080</v>
      </c>
      <c r="T171" s="107">
        <v>1036</v>
      </c>
      <c r="U171" s="3"/>
      <c r="V171" s="107">
        <v>1072</v>
      </c>
      <c r="W171" s="107">
        <v>1128</v>
      </c>
      <c r="X171" s="107">
        <v>1143</v>
      </c>
      <c r="Y171" s="107">
        <v>1146</v>
      </c>
      <c r="Z171" s="3"/>
      <c r="AA171" s="107">
        <v>1122</v>
      </c>
      <c r="AB171" s="107">
        <v>1402</v>
      </c>
      <c r="AC171" s="107">
        <v>1121</v>
      </c>
      <c r="AD171" s="107">
        <v>1156</v>
      </c>
      <c r="AE171" s="3"/>
      <c r="AF171" s="107">
        <v>1135</v>
      </c>
      <c r="AG171" s="107">
        <v>1052</v>
      </c>
      <c r="AH171" s="107">
        <v>891</v>
      </c>
      <c r="AI171" s="107">
        <v>1500</v>
      </c>
      <c r="AJ171" s="3"/>
      <c r="AK171" s="107">
        <v>1474</v>
      </c>
      <c r="AL171" s="107">
        <v>1730</v>
      </c>
      <c r="AM171" s="107">
        <v>1714</v>
      </c>
      <c r="AN171" s="107">
        <v>2102</v>
      </c>
      <c r="AO171" s="3"/>
      <c r="AP171" s="107">
        <v>2266</v>
      </c>
      <c r="AQ171" s="107">
        <v>2508</v>
      </c>
      <c r="AR171" s="414"/>
    </row>
    <row r="172" spans="2:44" ht="13.5" customHeight="1" x14ac:dyDescent="0.2">
      <c r="B172" s="13"/>
      <c r="C172" s="108"/>
      <c r="D172" s="109" t="s">
        <v>0</v>
      </c>
      <c r="E172" s="110">
        <v>495</v>
      </c>
      <c r="F172" s="3"/>
      <c r="G172" s="110">
        <v>502</v>
      </c>
      <c r="H172" s="110">
        <v>508</v>
      </c>
      <c r="I172" s="110">
        <v>498</v>
      </c>
      <c r="J172" s="110">
        <v>437</v>
      </c>
      <c r="K172" s="3"/>
      <c r="L172" s="110">
        <v>444</v>
      </c>
      <c r="M172" s="110">
        <v>452</v>
      </c>
      <c r="N172" s="110">
        <v>456</v>
      </c>
      <c r="O172" s="110">
        <v>440</v>
      </c>
      <c r="P172" s="3"/>
      <c r="Q172" s="110">
        <v>444</v>
      </c>
      <c r="R172" s="110">
        <v>446</v>
      </c>
      <c r="S172" s="110">
        <v>448</v>
      </c>
      <c r="T172" s="110">
        <v>440</v>
      </c>
      <c r="U172" s="3"/>
      <c r="V172" s="110">
        <v>444</v>
      </c>
      <c r="W172" s="110">
        <v>448</v>
      </c>
      <c r="X172" s="110">
        <v>452</v>
      </c>
      <c r="Y172" s="110">
        <v>455</v>
      </c>
      <c r="Z172" s="3"/>
      <c r="AA172" s="110">
        <v>463</v>
      </c>
      <c r="AB172" s="110">
        <v>473</v>
      </c>
      <c r="AC172" s="110">
        <v>480</v>
      </c>
      <c r="AD172" s="110">
        <v>488</v>
      </c>
      <c r="AE172" s="3"/>
      <c r="AF172" s="110">
        <v>496</v>
      </c>
      <c r="AG172" s="110">
        <v>505</v>
      </c>
      <c r="AH172" s="110">
        <v>513</v>
      </c>
      <c r="AI172" s="110">
        <v>520</v>
      </c>
      <c r="AJ172" s="3"/>
      <c r="AK172" s="110">
        <v>528</v>
      </c>
      <c r="AL172" s="110">
        <v>537</v>
      </c>
      <c r="AM172" s="110">
        <v>540</v>
      </c>
      <c r="AN172" s="110">
        <v>548</v>
      </c>
      <c r="AO172" s="3"/>
      <c r="AP172" s="110">
        <v>557</v>
      </c>
      <c r="AQ172" s="110">
        <v>566</v>
      </c>
      <c r="AR172" s="415"/>
    </row>
    <row r="173" spans="2:44" ht="13.5" customHeight="1" x14ac:dyDescent="0.2">
      <c r="B173" s="13"/>
      <c r="C173" s="108"/>
      <c r="D173" s="109" t="s">
        <v>1</v>
      </c>
      <c r="E173" s="110">
        <v>706</v>
      </c>
      <c r="F173" s="3"/>
      <c r="G173" s="110">
        <v>722</v>
      </c>
      <c r="H173" s="110">
        <v>735</v>
      </c>
      <c r="I173" s="110">
        <v>716</v>
      </c>
      <c r="J173" s="110">
        <v>694</v>
      </c>
      <c r="K173" s="3"/>
      <c r="L173" s="110">
        <v>711</v>
      </c>
      <c r="M173" s="110">
        <v>723</v>
      </c>
      <c r="N173" s="110">
        <v>733</v>
      </c>
      <c r="O173" s="110">
        <v>715</v>
      </c>
      <c r="P173" s="3"/>
      <c r="Q173" s="110">
        <v>730</v>
      </c>
      <c r="R173" s="110">
        <v>741</v>
      </c>
      <c r="S173" s="110">
        <v>752</v>
      </c>
      <c r="T173" s="110">
        <v>763</v>
      </c>
      <c r="U173" s="3"/>
      <c r="V173" s="110">
        <v>779</v>
      </c>
      <c r="W173" s="110">
        <v>790</v>
      </c>
      <c r="X173" s="110">
        <v>801</v>
      </c>
      <c r="Y173" s="110">
        <v>812</v>
      </c>
      <c r="Z173" s="3"/>
      <c r="AA173" s="110">
        <v>827</v>
      </c>
      <c r="AB173" s="110">
        <v>827</v>
      </c>
      <c r="AC173" s="110">
        <v>768</v>
      </c>
      <c r="AD173" s="110">
        <v>754</v>
      </c>
      <c r="AE173" s="3"/>
      <c r="AF173" s="110">
        <v>769</v>
      </c>
      <c r="AG173" s="110">
        <v>781</v>
      </c>
      <c r="AH173" s="110">
        <v>792</v>
      </c>
      <c r="AI173" s="110">
        <v>796</v>
      </c>
      <c r="AJ173" s="3"/>
      <c r="AK173" s="110">
        <v>811</v>
      </c>
      <c r="AL173" s="110">
        <v>823</v>
      </c>
      <c r="AM173" s="110">
        <v>819</v>
      </c>
      <c r="AN173" s="110">
        <v>804</v>
      </c>
      <c r="AO173" s="3"/>
      <c r="AP173" s="110">
        <v>819</v>
      </c>
      <c r="AQ173" s="110">
        <v>831</v>
      </c>
      <c r="AR173" s="415"/>
    </row>
    <row r="174" spans="2:44" ht="13.5" customHeight="1" x14ac:dyDescent="0.2">
      <c r="B174" s="13"/>
      <c r="C174" s="108"/>
      <c r="D174" s="109" t="s">
        <v>4</v>
      </c>
      <c r="E174" s="110">
        <v>601</v>
      </c>
      <c r="F174" s="3"/>
      <c r="G174" s="110">
        <v>664</v>
      </c>
      <c r="H174" s="110">
        <v>541</v>
      </c>
      <c r="I174" s="110">
        <v>413</v>
      </c>
      <c r="J174" s="110">
        <v>390</v>
      </c>
      <c r="K174" s="3"/>
      <c r="L174" s="110">
        <v>479</v>
      </c>
      <c r="M174" s="110">
        <v>477</v>
      </c>
      <c r="N174" s="110">
        <v>277</v>
      </c>
      <c r="O174" s="110">
        <v>357</v>
      </c>
      <c r="P174" s="3"/>
      <c r="Q174" s="110">
        <v>446</v>
      </c>
      <c r="R174" s="110">
        <v>533</v>
      </c>
      <c r="S174" s="110">
        <v>621</v>
      </c>
      <c r="T174" s="110">
        <v>710</v>
      </c>
      <c r="U174" s="3"/>
      <c r="V174" s="110">
        <v>800</v>
      </c>
      <c r="W174" s="110">
        <v>887</v>
      </c>
      <c r="X174" s="110">
        <v>974</v>
      </c>
      <c r="Y174" s="110">
        <v>1063</v>
      </c>
      <c r="Z174" s="3"/>
      <c r="AA174" s="110">
        <v>1152</v>
      </c>
      <c r="AB174" s="110">
        <v>1162</v>
      </c>
      <c r="AC174" s="110">
        <v>1043</v>
      </c>
      <c r="AD174" s="110">
        <v>983</v>
      </c>
      <c r="AE174" s="3"/>
      <c r="AF174" s="110">
        <v>1011</v>
      </c>
      <c r="AG174" s="110">
        <v>857</v>
      </c>
      <c r="AH174" s="110">
        <v>525</v>
      </c>
      <c r="AI174" s="110">
        <v>353</v>
      </c>
      <c r="AJ174" s="3"/>
      <c r="AK174" s="110">
        <v>176</v>
      </c>
      <c r="AL174" s="110">
        <v>176</v>
      </c>
      <c r="AM174" s="110">
        <v>264</v>
      </c>
      <c r="AN174" s="110">
        <v>354</v>
      </c>
      <c r="AO174" s="3"/>
      <c r="AP174" s="110">
        <v>221</v>
      </c>
      <c r="AQ174" s="110">
        <v>181</v>
      </c>
      <c r="AR174" s="415"/>
    </row>
    <row r="175" spans="2:44" ht="13.5" customHeight="1" x14ac:dyDescent="0.2">
      <c r="B175" s="13"/>
      <c r="C175" s="108"/>
      <c r="D175" s="111" t="s">
        <v>5</v>
      </c>
      <c r="E175" s="112">
        <v>2100</v>
      </c>
      <c r="F175" s="3"/>
      <c r="G175" s="112">
        <v>2146</v>
      </c>
      <c r="H175" s="112">
        <v>2167</v>
      </c>
      <c r="I175" s="112">
        <v>2143</v>
      </c>
      <c r="J175" s="112">
        <v>2041</v>
      </c>
      <c r="K175" s="3"/>
      <c r="L175" s="112">
        <v>2098</v>
      </c>
      <c r="M175" s="112">
        <v>2133</v>
      </c>
      <c r="N175" s="112">
        <v>2135</v>
      </c>
      <c r="O175" s="112">
        <v>1996</v>
      </c>
      <c r="P175" s="3"/>
      <c r="Q175" s="112">
        <v>2026</v>
      </c>
      <c r="R175" s="112">
        <v>2053</v>
      </c>
      <c r="S175" s="112">
        <v>2053</v>
      </c>
      <c r="T175" s="112">
        <v>1987</v>
      </c>
      <c r="U175" s="3"/>
      <c r="V175" s="112">
        <v>2020</v>
      </c>
      <c r="W175" s="112">
        <v>2032</v>
      </c>
      <c r="X175" s="112">
        <v>2038</v>
      </c>
      <c r="Y175" s="112">
        <v>2034</v>
      </c>
      <c r="Z175" s="3"/>
      <c r="AA175" s="112">
        <v>2070</v>
      </c>
      <c r="AB175" s="112">
        <v>2091</v>
      </c>
      <c r="AC175" s="112">
        <v>2073</v>
      </c>
      <c r="AD175" s="112">
        <v>2017</v>
      </c>
      <c r="AE175" s="3"/>
      <c r="AF175" s="112">
        <v>2055</v>
      </c>
      <c r="AG175" s="112">
        <v>2080</v>
      </c>
      <c r="AH175" s="112">
        <v>2074</v>
      </c>
      <c r="AI175" s="112">
        <v>2025</v>
      </c>
      <c r="AJ175" s="3"/>
      <c r="AK175" s="112">
        <v>2063</v>
      </c>
      <c r="AL175" s="112">
        <v>2091</v>
      </c>
      <c r="AM175" s="112">
        <v>2111</v>
      </c>
      <c r="AN175" s="112">
        <v>2144</v>
      </c>
      <c r="AO175" s="3"/>
      <c r="AP175" s="112">
        <v>2184</v>
      </c>
      <c r="AQ175" s="112">
        <v>2209</v>
      </c>
      <c r="AR175" s="416"/>
    </row>
    <row r="176" spans="2:44" ht="13.5" customHeight="1" x14ac:dyDescent="0.2">
      <c r="B176" s="13"/>
      <c r="C176" s="108"/>
      <c r="D176" s="385" t="s">
        <v>138</v>
      </c>
      <c r="E176" s="224">
        <v>5462</v>
      </c>
      <c r="F176" s="3"/>
      <c r="G176" s="224">
        <v>5677</v>
      </c>
      <c r="H176" s="224">
        <v>5431</v>
      </c>
      <c r="I176" s="224">
        <v>4422</v>
      </c>
      <c r="J176" s="224">
        <v>4915</v>
      </c>
      <c r="K176" s="3"/>
      <c r="L176" s="224">
        <v>5169</v>
      </c>
      <c r="M176" s="224">
        <v>5364</v>
      </c>
      <c r="N176" s="224">
        <v>4675</v>
      </c>
      <c r="O176" s="224">
        <v>4578</v>
      </c>
      <c r="P176" s="3"/>
      <c r="Q176" s="224">
        <v>4805</v>
      </c>
      <c r="R176" s="224">
        <v>4965</v>
      </c>
      <c r="S176" s="224">
        <v>4956</v>
      </c>
      <c r="T176" s="224">
        <v>4940</v>
      </c>
      <c r="U176" s="3"/>
      <c r="V176" s="224">
        <v>5117</v>
      </c>
      <c r="W176" s="224">
        <v>5286</v>
      </c>
      <c r="X176" s="224">
        <v>5410</v>
      </c>
      <c r="Y176" s="224">
        <v>5512</v>
      </c>
      <c r="Z176" s="3"/>
      <c r="AA176" s="224">
        <v>5636</v>
      </c>
      <c r="AB176" s="224">
        <v>5958</v>
      </c>
      <c r="AC176" s="224">
        <v>5488</v>
      </c>
      <c r="AD176" s="224">
        <v>5401</v>
      </c>
      <c r="AE176" s="3"/>
      <c r="AF176" s="224">
        <v>5469</v>
      </c>
      <c r="AG176" s="224">
        <v>5277</v>
      </c>
      <c r="AH176" s="224">
        <v>4797</v>
      </c>
      <c r="AI176" s="224">
        <v>5197</v>
      </c>
      <c r="AJ176" s="3"/>
      <c r="AK176" s="224">
        <v>5055</v>
      </c>
      <c r="AL176" s="224">
        <v>5359</v>
      </c>
      <c r="AM176" s="224">
        <v>5450</v>
      </c>
      <c r="AN176" s="224">
        <v>5954</v>
      </c>
      <c r="AO176" s="3"/>
      <c r="AP176" s="224">
        <v>6049</v>
      </c>
      <c r="AQ176" s="224">
        <v>6298</v>
      </c>
      <c r="AR176" s="417"/>
    </row>
    <row r="177" spans="2:44" ht="13.5" customHeight="1" x14ac:dyDescent="0.2">
      <c r="B177" s="13"/>
      <c r="C177" s="105" t="s">
        <v>144</v>
      </c>
      <c r="D177" s="106" t="s">
        <v>137</v>
      </c>
      <c r="E177" s="113">
        <v>593</v>
      </c>
      <c r="F177" s="3"/>
      <c r="G177" s="113">
        <v>0</v>
      </c>
      <c r="H177" s="113">
        <v>267</v>
      </c>
      <c r="I177" s="113">
        <v>1191</v>
      </c>
      <c r="J177" s="113">
        <v>1383</v>
      </c>
      <c r="K177" s="3"/>
      <c r="L177" s="113">
        <v>11</v>
      </c>
      <c r="M177" s="113">
        <v>0</v>
      </c>
      <c r="N177" s="113">
        <v>612</v>
      </c>
      <c r="O177" s="113">
        <v>913</v>
      </c>
      <c r="P177" s="3"/>
      <c r="Q177" s="113">
        <v>35</v>
      </c>
      <c r="R177" s="113">
        <v>157</v>
      </c>
      <c r="S177" s="113">
        <v>417</v>
      </c>
      <c r="T177" s="113">
        <v>585</v>
      </c>
      <c r="U177" s="3"/>
      <c r="V177" s="113">
        <v>97</v>
      </c>
      <c r="W177" s="113">
        <v>201</v>
      </c>
      <c r="X177" s="113">
        <v>336</v>
      </c>
      <c r="Y177" s="113">
        <v>475</v>
      </c>
      <c r="Z177" s="3"/>
      <c r="AA177" s="113">
        <v>177</v>
      </c>
      <c r="AB177" s="113">
        <v>163</v>
      </c>
      <c r="AC177" s="113">
        <v>610</v>
      </c>
      <c r="AD177" s="113">
        <v>926</v>
      </c>
      <c r="AE177" s="3"/>
      <c r="AF177" s="113">
        <v>174</v>
      </c>
      <c r="AG177" s="113">
        <v>445</v>
      </c>
      <c r="AH177" s="113">
        <v>760</v>
      </c>
      <c r="AI177" s="113">
        <v>912</v>
      </c>
      <c r="AJ177" s="3"/>
      <c r="AK177" s="113">
        <v>182</v>
      </c>
      <c r="AL177" s="113">
        <v>147</v>
      </c>
      <c r="AM177" s="113">
        <v>338</v>
      </c>
      <c r="AN177" s="113">
        <v>397</v>
      </c>
      <c r="AO177" s="3"/>
      <c r="AP177" s="113">
        <v>0</v>
      </c>
      <c r="AQ177" s="113">
        <v>0</v>
      </c>
      <c r="AR177" s="418"/>
    </row>
    <row r="178" spans="2:44" ht="13.5" customHeight="1" x14ac:dyDescent="0.2">
      <c r="B178" s="13"/>
      <c r="C178" s="108"/>
      <c r="D178" s="109" t="s">
        <v>0</v>
      </c>
      <c r="E178" s="114">
        <v>10</v>
      </c>
      <c r="F178" s="3"/>
      <c r="G178" s="114">
        <v>0</v>
      </c>
      <c r="H178" s="114">
        <v>0</v>
      </c>
      <c r="I178" s="114">
        <v>16</v>
      </c>
      <c r="J178" s="114">
        <v>82</v>
      </c>
      <c r="K178" s="3"/>
      <c r="L178" s="114">
        <v>0</v>
      </c>
      <c r="M178" s="114">
        <v>0</v>
      </c>
      <c r="N178" s="114">
        <v>2</v>
      </c>
      <c r="O178" s="114">
        <v>12</v>
      </c>
      <c r="P178" s="3"/>
      <c r="Q178" s="114">
        <v>0</v>
      </c>
      <c r="R178" s="114">
        <v>0</v>
      </c>
      <c r="S178" s="114">
        <v>2</v>
      </c>
      <c r="T178" s="114">
        <v>12</v>
      </c>
      <c r="U178" s="3"/>
      <c r="V178" s="114">
        <v>0</v>
      </c>
      <c r="W178" s="114">
        <v>0</v>
      </c>
      <c r="X178" s="114">
        <v>0</v>
      </c>
      <c r="Y178" s="114">
        <v>0</v>
      </c>
      <c r="Z178" s="3"/>
      <c r="AA178" s="114">
        <v>0</v>
      </c>
      <c r="AB178" s="114">
        <v>0</v>
      </c>
      <c r="AC178" s="114">
        <v>0</v>
      </c>
      <c r="AD178" s="114">
        <v>0</v>
      </c>
      <c r="AE178" s="3"/>
      <c r="AF178" s="114">
        <v>0</v>
      </c>
      <c r="AG178" s="114">
        <v>0</v>
      </c>
      <c r="AH178" s="114">
        <v>0</v>
      </c>
      <c r="AI178" s="114">
        <v>0</v>
      </c>
      <c r="AJ178" s="3"/>
      <c r="AK178" s="114">
        <v>0</v>
      </c>
      <c r="AL178" s="114">
        <v>0</v>
      </c>
      <c r="AM178" s="114">
        <v>5</v>
      </c>
      <c r="AN178" s="114">
        <v>15</v>
      </c>
      <c r="AO178" s="3"/>
      <c r="AP178" s="114">
        <v>0</v>
      </c>
      <c r="AQ178" s="114">
        <v>0</v>
      </c>
      <c r="AR178" s="419"/>
    </row>
    <row r="179" spans="2:44" ht="13.5" customHeight="1" x14ac:dyDescent="0.2">
      <c r="B179" s="13"/>
      <c r="C179" s="108"/>
      <c r="D179" s="109" t="s">
        <v>1</v>
      </c>
      <c r="E179" s="114">
        <v>58</v>
      </c>
      <c r="F179" s="3"/>
      <c r="G179" s="114">
        <v>0</v>
      </c>
      <c r="H179" s="114">
        <v>0</v>
      </c>
      <c r="I179" s="114">
        <v>31</v>
      </c>
      <c r="J179" s="114">
        <v>65</v>
      </c>
      <c r="K179" s="3"/>
      <c r="L179" s="114">
        <v>0</v>
      </c>
      <c r="M179" s="114">
        <v>0</v>
      </c>
      <c r="N179" s="114">
        <v>2</v>
      </c>
      <c r="O179" s="114">
        <v>32</v>
      </c>
      <c r="P179" s="3"/>
      <c r="Q179" s="114">
        <v>0</v>
      </c>
      <c r="R179" s="114">
        <v>0</v>
      </c>
      <c r="S179" s="114">
        <v>0</v>
      </c>
      <c r="T179" s="114">
        <v>0</v>
      </c>
      <c r="U179" s="3"/>
      <c r="V179" s="114">
        <v>0</v>
      </c>
      <c r="W179" s="114">
        <v>0</v>
      </c>
      <c r="X179" s="114">
        <v>0</v>
      </c>
      <c r="Y179" s="114">
        <v>0</v>
      </c>
      <c r="Z179" s="3"/>
      <c r="AA179" s="114">
        <v>0</v>
      </c>
      <c r="AB179" s="114">
        <v>12</v>
      </c>
      <c r="AC179" s="114">
        <v>81</v>
      </c>
      <c r="AD179" s="114">
        <v>106</v>
      </c>
      <c r="AE179" s="3"/>
      <c r="AF179" s="114">
        <v>0</v>
      </c>
      <c r="AG179" s="114">
        <v>0</v>
      </c>
      <c r="AH179" s="114">
        <v>0</v>
      </c>
      <c r="AI179" s="114">
        <v>6</v>
      </c>
      <c r="AJ179" s="3"/>
      <c r="AK179" s="114">
        <v>0</v>
      </c>
      <c r="AL179" s="114">
        <v>0</v>
      </c>
      <c r="AM179" s="114">
        <v>15</v>
      </c>
      <c r="AN179" s="114">
        <v>41</v>
      </c>
      <c r="AO179" s="3"/>
      <c r="AP179" s="114">
        <v>0</v>
      </c>
      <c r="AQ179" s="114">
        <v>0</v>
      </c>
      <c r="AR179" s="419"/>
    </row>
    <row r="180" spans="2:44" ht="13.5" customHeight="1" x14ac:dyDescent="0.2">
      <c r="B180" s="13"/>
      <c r="C180" s="108"/>
      <c r="D180" s="109" t="s">
        <v>4</v>
      </c>
      <c r="E180" s="114">
        <v>434</v>
      </c>
      <c r="F180" s="3"/>
      <c r="G180" s="114">
        <v>25</v>
      </c>
      <c r="H180" s="114">
        <v>233</v>
      </c>
      <c r="I180" s="114">
        <v>447</v>
      </c>
      <c r="J180" s="114">
        <v>558</v>
      </c>
      <c r="K180" s="3"/>
      <c r="L180" s="114">
        <v>0</v>
      </c>
      <c r="M180" s="114">
        <v>88</v>
      </c>
      <c r="N180" s="114">
        <v>375</v>
      </c>
      <c r="O180" s="114">
        <v>390</v>
      </c>
      <c r="P180" s="3"/>
      <c r="Q180" s="114">
        <v>0</v>
      </c>
      <c r="R180" s="114">
        <v>0</v>
      </c>
      <c r="S180" s="114">
        <v>0</v>
      </c>
      <c r="T180" s="114">
        <v>0</v>
      </c>
      <c r="U180" s="3"/>
      <c r="V180" s="114">
        <v>0</v>
      </c>
      <c r="W180" s="114">
        <v>0</v>
      </c>
      <c r="X180" s="114">
        <v>0</v>
      </c>
      <c r="Y180" s="114">
        <v>0</v>
      </c>
      <c r="Z180" s="3"/>
      <c r="AA180" s="114">
        <v>0</v>
      </c>
      <c r="AB180" s="114">
        <v>75</v>
      </c>
      <c r="AC180" s="114">
        <v>282</v>
      </c>
      <c r="AD180" s="114">
        <v>431</v>
      </c>
      <c r="AE180" s="3"/>
      <c r="AF180" s="114">
        <v>60</v>
      </c>
      <c r="AG180" s="114">
        <v>301</v>
      </c>
      <c r="AH180" s="114">
        <v>720</v>
      </c>
      <c r="AI180" s="114">
        <v>980</v>
      </c>
      <c r="AJ180" s="3"/>
      <c r="AK180" s="114">
        <v>266</v>
      </c>
      <c r="AL180" s="114">
        <v>353</v>
      </c>
      <c r="AM180" s="114">
        <v>353</v>
      </c>
      <c r="AN180" s="114">
        <v>353</v>
      </c>
      <c r="AO180" s="3"/>
      <c r="AP180" s="114">
        <v>225</v>
      </c>
      <c r="AQ180" s="114">
        <v>354</v>
      </c>
      <c r="AR180" s="419"/>
    </row>
    <row r="181" spans="2:44" ht="13.5" customHeight="1" x14ac:dyDescent="0.2">
      <c r="B181" s="13"/>
      <c r="C181" s="108"/>
      <c r="D181" s="111" t="s">
        <v>5</v>
      </c>
      <c r="E181" s="115">
        <v>54</v>
      </c>
      <c r="F181" s="3"/>
      <c r="G181" s="115">
        <v>2</v>
      </c>
      <c r="H181" s="115">
        <v>18</v>
      </c>
      <c r="I181" s="115">
        <v>76</v>
      </c>
      <c r="J181" s="115">
        <v>214</v>
      </c>
      <c r="K181" s="3"/>
      <c r="L181" s="115">
        <v>0</v>
      </c>
      <c r="M181" s="115">
        <v>10</v>
      </c>
      <c r="N181" s="115">
        <v>47</v>
      </c>
      <c r="O181" s="115">
        <v>146</v>
      </c>
      <c r="P181" s="3"/>
      <c r="Q181" s="115">
        <v>0</v>
      </c>
      <c r="R181" s="115">
        <v>0</v>
      </c>
      <c r="S181" s="115">
        <v>22</v>
      </c>
      <c r="T181" s="115">
        <v>112</v>
      </c>
      <c r="U181" s="3"/>
      <c r="V181" s="115">
        <v>0</v>
      </c>
      <c r="W181" s="115">
        <v>14</v>
      </c>
      <c r="X181" s="115">
        <v>32</v>
      </c>
      <c r="Y181" s="115">
        <v>61</v>
      </c>
      <c r="Z181" s="3"/>
      <c r="AA181" s="115">
        <v>0</v>
      </c>
      <c r="AB181" s="115">
        <v>9</v>
      </c>
      <c r="AC181" s="115">
        <v>56</v>
      </c>
      <c r="AD181" s="115">
        <v>142</v>
      </c>
      <c r="AE181" s="3"/>
      <c r="AF181" s="115">
        <v>2</v>
      </c>
      <c r="AG181" s="115">
        <v>9</v>
      </c>
      <c r="AH181" s="115">
        <v>45</v>
      </c>
      <c r="AI181" s="115">
        <v>127</v>
      </c>
      <c r="AJ181" s="3"/>
      <c r="AK181" s="115">
        <v>2</v>
      </c>
      <c r="AL181" s="115">
        <v>9</v>
      </c>
      <c r="AM181" s="115">
        <v>20</v>
      </c>
      <c r="AN181" s="115">
        <v>102</v>
      </c>
      <c r="AO181" s="3"/>
      <c r="AP181" s="115">
        <v>2</v>
      </c>
      <c r="AQ181" s="115">
        <v>14</v>
      </c>
      <c r="AR181" s="420"/>
    </row>
    <row r="182" spans="2:44" ht="13.5" customHeight="1" x14ac:dyDescent="0.2">
      <c r="B182" s="13"/>
      <c r="C182" s="116"/>
      <c r="D182" s="385" t="s">
        <v>138</v>
      </c>
      <c r="E182" s="386">
        <v>1151</v>
      </c>
      <c r="F182" s="3"/>
      <c r="G182" s="386">
        <v>28</v>
      </c>
      <c r="H182" s="386">
        <v>520</v>
      </c>
      <c r="I182" s="386">
        <v>1763</v>
      </c>
      <c r="J182" s="386">
        <v>2304</v>
      </c>
      <c r="K182" s="3"/>
      <c r="L182" s="386">
        <v>11</v>
      </c>
      <c r="M182" s="386">
        <v>99</v>
      </c>
      <c r="N182" s="386">
        <v>1041</v>
      </c>
      <c r="O182" s="386">
        <v>1494</v>
      </c>
      <c r="P182" s="3"/>
      <c r="Q182" s="386">
        <v>35</v>
      </c>
      <c r="R182" s="386">
        <v>159</v>
      </c>
      <c r="S182" s="386">
        <v>442</v>
      </c>
      <c r="T182" s="386">
        <v>709</v>
      </c>
      <c r="U182" s="3"/>
      <c r="V182" s="386">
        <v>97</v>
      </c>
      <c r="W182" s="386">
        <v>215</v>
      </c>
      <c r="X182" s="386">
        <v>368</v>
      </c>
      <c r="Y182" s="386">
        <v>537</v>
      </c>
      <c r="Z182" s="3"/>
      <c r="AA182" s="386">
        <v>178</v>
      </c>
      <c r="AB182" s="386">
        <v>261</v>
      </c>
      <c r="AC182" s="386">
        <v>1031</v>
      </c>
      <c r="AD182" s="386">
        <v>1607</v>
      </c>
      <c r="AE182" s="3"/>
      <c r="AF182" s="386">
        <v>236</v>
      </c>
      <c r="AG182" s="386">
        <v>755</v>
      </c>
      <c r="AH182" s="386">
        <v>1527</v>
      </c>
      <c r="AI182" s="386">
        <v>2026</v>
      </c>
      <c r="AJ182" s="3"/>
      <c r="AK182" s="386">
        <v>450</v>
      </c>
      <c r="AL182" s="386">
        <v>510</v>
      </c>
      <c r="AM182" s="386">
        <v>734</v>
      </c>
      <c r="AN182" s="386">
        <v>909</v>
      </c>
      <c r="AO182" s="3"/>
      <c r="AP182" s="386">
        <v>228</v>
      </c>
      <c r="AQ182" s="386">
        <v>368</v>
      </c>
      <c r="AR182" s="421"/>
    </row>
    <row r="183" spans="2:44" ht="13.5" customHeight="1" x14ac:dyDescent="0.2">
      <c r="B183" s="13"/>
      <c r="C183" s="108" t="s">
        <v>145</v>
      </c>
      <c r="D183" s="106" t="s">
        <v>137</v>
      </c>
      <c r="E183" s="113">
        <v>399</v>
      </c>
      <c r="F183" s="3"/>
      <c r="G183" s="113">
        <v>82</v>
      </c>
      <c r="H183" s="113">
        <v>186</v>
      </c>
      <c r="I183" s="113">
        <v>283</v>
      </c>
      <c r="J183" s="113">
        <v>1176</v>
      </c>
      <c r="K183" s="3"/>
      <c r="L183" s="113">
        <v>94</v>
      </c>
      <c r="M183" s="113">
        <v>226</v>
      </c>
      <c r="N183" s="113">
        <v>333</v>
      </c>
      <c r="O183" s="113">
        <v>630</v>
      </c>
      <c r="P183" s="3"/>
      <c r="Q183" s="113">
        <v>123</v>
      </c>
      <c r="R183" s="113">
        <v>280</v>
      </c>
      <c r="S183" s="113">
        <v>428</v>
      </c>
      <c r="T183" s="113">
        <v>552</v>
      </c>
      <c r="U183" s="3"/>
      <c r="V183" s="113">
        <v>133</v>
      </c>
      <c r="W183" s="113">
        <v>292</v>
      </c>
      <c r="X183" s="113">
        <v>442</v>
      </c>
      <c r="Y183" s="113">
        <v>585</v>
      </c>
      <c r="Z183" s="3"/>
      <c r="AA183" s="113">
        <v>152</v>
      </c>
      <c r="AB183" s="113">
        <v>419</v>
      </c>
      <c r="AC183" s="113">
        <v>585</v>
      </c>
      <c r="AD183" s="113">
        <v>937</v>
      </c>
      <c r="AE183" s="3"/>
      <c r="AF183" s="113">
        <v>153</v>
      </c>
      <c r="AG183" s="113">
        <v>340</v>
      </c>
      <c r="AH183" s="113">
        <v>495</v>
      </c>
      <c r="AI183" s="113">
        <v>1256</v>
      </c>
      <c r="AJ183" s="3"/>
      <c r="AK183" s="113">
        <v>155</v>
      </c>
      <c r="AL183" s="113">
        <v>377</v>
      </c>
      <c r="AM183" s="113">
        <v>551</v>
      </c>
      <c r="AN183" s="113">
        <v>999</v>
      </c>
      <c r="AO183" s="3"/>
      <c r="AP183" s="113">
        <v>163</v>
      </c>
      <c r="AQ183" s="113">
        <v>406</v>
      </c>
      <c r="AR183" s="418"/>
    </row>
    <row r="184" spans="2:44" ht="13.5" customHeight="1" x14ac:dyDescent="0.2">
      <c r="B184" s="13"/>
      <c r="C184" s="108"/>
      <c r="D184" s="109" t="s">
        <v>0</v>
      </c>
      <c r="E184" s="114">
        <v>25</v>
      </c>
      <c r="F184" s="3"/>
      <c r="G184" s="114">
        <v>6</v>
      </c>
      <c r="H184" s="114">
        <v>12</v>
      </c>
      <c r="I184" s="114">
        <v>18</v>
      </c>
      <c r="J184" s="114">
        <v>23</v>
      </c>
      <c r="K184" s="3"/>
      <c r="L184" s="114">
        <v>7</v>
      </c>
      <c r="M184" s="114">
        <v>14</v>
      </c>
      <c r="N184" s="114">
        <v>21</v>
      </c>
      <c r="O184" s="114">
        <v>15</v>
      </c>
      <c r="P184" s="3"/>
      <c r="Q184" s="114">
        <v>3</v>
      </c>
      <c r="R184" s="114">
        <v>6</v>
      </c>
      <c r="S184" s="114">
        <v>10</v>
      </c>
      <c r="T184" s="114">
        <v>12</v>
      </c>
      <c r="U184" s="3"/>
      <c r="V184" s="114">
        <v>3</v>
      </c>
      <c r="W184" s="114">
        <v>7</v>
      </c>
      <c r="X184" s="114">
        <v>11</v>
      </c>
      <c r="Y184" s="114">
        <v>14</v>
      </c>
      <c r="Z184" s="3"/>
      <c r="AA184" s="114">
        <v>8</v>
      </c>
      <c r="AB184" s="114">
        <v>18</v>
      </c>
      <c r="AC184" s="114">
        <v>25</v>
      </c>
      <c r="AD184" s="114">
        <v>33</v>
      </c>
      <c r="AE184" s="3"/>
      <c r="AF184" s="114">
        <v>8</v>
      </c>
      <c r="AG184" s="114">
        <v>17</v>
      </c>
      <c r="AH184" s="114">
        <v>24</v>
      </c>
      <c r="AI184" s="114">
        <v>32</v>
      </c>
      <c r="AJ184" s="3"/>
      <c r="AK184" s="114">
        <v>8</v>
      </c>
      <c r="AL184" s="114">
        <v>17</v>
      </c>
      <c r="AM184" s="114">
        <v>25</v>
      </c>
      <c r="AN184" s="114">
        <v>42</v>
      </c>
      <c r="AO184" s="3"/>
      <c r="AP184" s="114">
        <v>9</v>
      </c>
      <c r="AQ184" s="114">
        <v>18</v>
      </c>
      <c r="AR184" s="419"/>
    </row>
    <row r="185" spans="2:44" ht="13.5" customHeight="1" x14ac:dyDescent="0.2">
      <c r="B185" s="13"/>
      <c r="C185" s="108"/>
      <c r="D185" s="109" t="s">
        <v>1</v>
      </c>
      <c r="E185" s="114">
        <v>56</v>
      </c>
      <c r="F185" s="3"/>
      <c r="G185" s="114">
        <v>16</v>
      </c>
      <c r="H185" s="114">
        <v>29</v>
      </c>
      <c r="I185" s="114">
        <v>41</v>
      </c>
      <c r="J185" s="114">
        <v>53</v>
      </c>
      <c r="K185" s="3"/>
      <c r="L185" s="114">
        <v>16</v>
      </c>
      <c r="M185" s="114">
        <v>29</v>
      </c>
      <c r="N185" s="114">
        <v>40</v>
      </c>
      <c r="O185" s="114">
        <v>52</v>
      </c>
      <c r="P185" s="3"/>
      <c r="Q185" s="114">
        <v>15</v>
      </c>
      <c r="R185" s="114">
        <v>26</v>
      </c>
      <c r="S185" s="114">
        <v>37</v>
      </c>
      <c r="T185" s="114">
        <v>48</v>
      </c>
      <c r="U185" s="3"/>
      <c r="V185" s="114">
        <v>15</v>
      </c>
      <c r="W185" s="114">
        <v>26</v>
      </c>
      <c r="X185" s="114">
        <v>37</v>
      </c>
      <c r="Y185" s="114">
        <v>48</v>
      </c>
      <c r="Z185" s="3"/>
      <c r="AA185" s="114">
        <v>15</v>
      </c>
      <c r="AB185" s="114">
        <v>27</v>
      </c>
      <c r="AC185" s="114">
        <v>38</v>
      </c>
      <c r="AD185" s="114">
        <v>48</v>
      </c>
      <c r="AE185" s="3"/>
      <c r="AF185" s="114">
        <v>15</v>
      </c>
      <c r="AG185" s="114">
        <v>26</v>
      </c>
      <c r="AH185" s="114">
        <v>37</v>
      </c>
      <c r="AI185" s="114">
        <v>48</v>
      </c>
      <c r="AJ185" s="3"/>
      <c r="AK185" s="114">
        <v>14</v>
      </c>
      <c r="AL185" s="114">
        <v>26</v>
      </c>
      <c r="AM185" s="114">
        <v>37</v>
      </c>
      <c r="AN185" s="114">
        <v>48</v>
      </c>
      <c r="AO185" s="3"/>
      <c r="AP185" s="114">
        <v>15</v>
      </c>
      <c r="AQ185" s="114">
        <v>27</v>
      </c>
      <c r="AR185" s="419"/>
    </row>
    <row r="186" spans="2:44" ht="13.5" customHeight="1" x14ac:dyDescent="0.2">
      <c r="B186" s="13"/>
      <c r="C186" s="108"/>
      <c r="D186" s="109" t="s">
        <v>4</v>
      </c>
      <c r="E186" s="114">
        <v>346</v>
      </c>
      <c r="F186" s="3"/>
      <c r="G186" s="114">
        <v>88</v>
      </c>
      <c r="H186" s="114">
        <v>173</v>
      </c>
      <c r="I186" s="114">
        <v>259</v>
      </c>
      <c r="J186" s="114">
        <v>347</v>
      </c>
      <c r="K186" s="3"/>
      <c r="L186" s="114">
        <v>89</v>
      </c>
      <c r="M186" s="114">
        <v>175</v>
      </c>
      <c r="N186" s="114">
        <v>262</v>
      </c>
      <c r="O186" s="114">
        <v>357</v>
      </c>
      <c r="P186" s="3"/>
      <c r="Q186" s="114">
        <v>89</v>
      </c>
      <c r="R186" s="114">
        <v>175</v>
      </c>
      <c r="S186" s="114">
        <v>263</v>
      </c>
      <c r="T186" s="114">
        <v>353</v>
      </c>
      <c r="U186" s="3"/>
      <c r="V186" s="114">
        <v>89</v>
      </c>
      <c r="W186" s="114">
        <v>176</v>
      </c>
      <c r="X186" s="114">
        <v>263</v>
      </c>
      <c r="Y186" s="114">
        <v>352</v>
      </c>
      <c r="Z186" s="3"/>
      <c r="AA186" s="114">
        <v>88</v>
      </c>
      <c r="AB186" s="114">
        <v>174</v>
      </c>
      <c r="AC186" s="114">
        <v>262</v>
      </c>
      <c r="AD186" s="114">
        <v>351</v>
      </c>
      <c r="AE186" s="3"/>
      <c r="AF186" s="114">
        <v>88</v>
      </c>
      <c r="AG186" s="114">
        <v>175</v>
      </c>
      <c r="AH186" s="114">
        <v>262</v>
      </c>
      <c r="AI186" s="114">
        <v>350</v>
      </c>
      <c r="AJ186" s="3"/>
      <c r="AK186" s="114">
        <v>89</v>
      </c>
      <c r="AL186" s="114">
        <v>176</v>
      </c>
      <c r="AM186" s="114">
        <v>264</v>
      </c>
      <c r="AN186" s="114">
        <v>354</v>
      </c>
      <c r="AO186" s="3"/>
      <c r="AP186" s="114">
        <v>91</v>
      </c>
      <c r="AQ186" s="114">
        <v>181</v>
      </c>
      <c r="AR186" s="419"/>
    </row>
    <row r="187" spans="2:44" ht="13.5" customHeight="1" x14ac:dyDescent="0.2">
      <c r="B187" s="13"/>
      <c r="C187" s="108"/>
      <c r="D187" s="111" t="s">
        <v>5</v>
      </c>
      <c r="E187" s="115">
        <v>144</v>
      </c>
      <c r="F187" s="3"/>
      <c r="G187" s="115">
        <v>48</v>
      </c>
      <c r="H187" s="115">
        <v>85</v>
      </c>
      <c r="I187" s="115">
        <v>119</v>
      </c>
      <c r="J187" s="115">
        <v>155</v>
      </c>
      <c r="K187" s="3"/>
      <c r="L187" s="115">
        <v>57</v>
      </c>
      <c r="M187" s="115">
        <v>102</v>
      </c>
      <c r="N187" s="115">
        <v>142</v>
      </c>
      <c r="O187" s="115">
        <v>101</v>
      </c>
      <c r="P187" s="3"/>
      <c r="Q187" s="115">
        <v>30</v>
      </c>
      <c r="R187" s="115">
        <v>56</v>
      </c>
      <c r="S187" s="115">
        <v>79</v>
      </c>
      <c r="T187" s="115">
        <v>103</v>
      </c>
      <c r="U187" s="3"/>
      <c r="V187" s="115">
        <v>32</v>
      </c>
      <c r="W187" s="115">
        <v>59</v>
      </c>
      <c r="X187" s="115">
        <v>82</v>
      </c>
      <c r="Y187" s="115">
        <v>107</v>
      </c>
      <c r="Z187" s="3"/>
      <c r="AA187" s="115">
        <v>37</v>
      </c>
      <c r="AB187" s="115">
        <v>67</v>
      </c>
      <c r="AC187" s="115">
        <v>96</v>
      </c>
      <c r="AD187" s="115">
        <v>126</v>
      </c>
      <c r="AE187" s="3"/>
      <c r="AF187" s="115">
        <v>39</v>
      </c>
      <c r="AG187" s="115">
        <v>72</v>
      </c>
      <c r="AH187" s="115">
        <v>102</v>
      </c>
      <c r="AI187" s="115">
        <v>134</v>
      </c>
      <c r="AJ187" s="3"/>
      <c r="AK187" s="115">
        <v>40</v>
      </c>
      <c r="AL187" s="115">
        <v>74</v>
      </c>
      <c r="AM187" s="115">
        <v>106</v>
      </c>
      <c r="AN187" s="115">
        <v>221</v>
      </c>
      <c r="AO187" s="3"/>
      <c r="AP187" s="115">
        <v>42</v>
      </c>
      <c r="AQ187" s="115">
        <v>79</v>
      </c>
      <c r="AR187" s="420"/>
    </row>
    <row r="188" spans="2:44" ht="13.5" customHeight="1" x14ac:dyDescent="0.2">
      <c r="B188" s="13"/>
      <c r="C188" s="108"/>
      <c r="D188" s="385" t="s">
        <v>138</v>
      </c>
      <c r="E188" s="386">
        <v>972</v>
      </c>
      <c r="F188" s="3"/>
      <c r="G188" s="386">
        <v>243</v>
      </c>
      <c r="H188" s="386">
        <v>488</v>
      </c>
      <c r="I188" s="386">
        <v>722</v>
      </c>
      <c r="J188" s="386">
        <v>1757</v>
      </c>
      <c r="K188" s="3"/>
      <c r="L188" s="386">
        <v>264</v>
      </c>
      <c r="M188" s="386">
        <v>547</v>
      </c>
      <c r="N188" s="386">
        <v>800</v>
      </c>
      <c r="O188" s="386">
        <v>1157</v>
      </c>
      <c r="P188" s="3"/>
      <c r="Q188" s="386">
        <v>261</v>
      </c>
      <c r="R188" s="386">
        <v>546</v>
      </c>
      <c r="S188" s="386">
        <v>819</v>
      </c>
      <c r="T188" s="386">
        <v>1071</v>
      </c>
      <c r="U188" s="3"/>
      <c r="V188" s="386">
        <v>275</v>
      </c>
      <c r="W188" s="386">
        <v>562</v>
      </c>
      <c r="X188" s="386">
        <v>838</v>
      </c>
      <c r="Y188" s="386">
        <v>1109</v>
      </c>
      <c r="Z188" s="3"/>
      <c r="AA188" s="386">
        <v>302</v>
      </c>
      <c r="AB188" s="386">
        <v>707</v>
      </c>
      <c r="AC188" s="386">
        <v>1007</v>
      </c>
      <c r="AD188" s="386">
        <v>1496</v>
      </c>
      <c r="AE188" s="3"/>
      <c r="AF188" s="386">
        <v>304</v>
      </c>
      <c r="AG188" s="386">
        <v>632</v>
      </c>
      <c r="AH188" s="386">
        <v>923</v>
      </c>
      <c r="AI188" s="386">
        <v>1822</v>
      </c>
      <c r="AJ188" s="3"/>
      <c r="AK188" s="386">
        <v>308</v>
      </c>
      <c r="AL188" s="386">
        <v>672</v>
      </c>
      <c r="AM188" s="386">
        <v>986</v>
      </c>
      <c r="AN188" s="386">
        <v>1667</v>
      </c>
      <c r="AO188" s="3"/>
      <c r="AP188" s="386">
        <v>322</v>
      </c>
      <c r="AQ188" s="386">
        <v>712</v>
      </c>
      <c r="AR188" s="421"/>
    </row>
    <row r="189" spans="2:44" ht="13.5" customHeight="1" x14ac:dyDescent="0.2">
      <c r="B189" s="13"/>
      <c r="C189" s="105" t="s">
        <v>146</v>
      </c>
      <c r="D189" s="106" t="s">
        <v>137</v>
      </c>
      <c r="E189" s="107">
        <v>-193</v>
      </c>
      <c r="F189" s="3"/>
      <c r="G189" s="107">
        <v>82</v>
      </c>
      <c r="H189" s="107">
        <v>-81</v>
      </c>
      <c r="I189" s="107">
        <v>-907</v>
      </c>
      <c r="J189" s="107">
        <v>-207</v>
      </c>
      <c r="K189" s="3"/>
      <c r="L189" s="107">
        <v>83</v>
      </c>
      <c r="M189" s="107">
        <v>226</v>
      </c>
      <c r="N189" s="107">
        <v>-279</v>
      </c>
      <c r="O189" s="107">
        <v>-282</v>
      </c>
      <c r="P189" s="3"/>
      <c r="Q189" s="107">
        <v>87</v>
      </c>
      <c r="R189" s="107">
        <v>122</v>
      </c>
      <c r="S189" s="107">
        <v>11</v>
      </c>
      <c r="T189" s="107">
        <v>-32</v>
      </c>
      <c r="U189" s="3"/>
      <c r="V189" s="107">
        <v>36</v>
      </c>
      <c r="W189" s="107">
        <v>91</v>
      </c>
      <c r="X189" s="107">
        <v>106</v>
      </c>
      <c r="Y189" s="107">
        <v>109</v>
      </c>
      <c r="Z189" s="3"/>
      <c r="AA189" s="107">
        <v>-24</v>
      </c>
      <c r="AB189" s="107">
        <v>256</v>
      </c>
      <c r="AC189" s="107">
        <v>-25</v>
      </c>
      <c r="AD189" s="107">
        <v>10</v>
      </c>
      <c r="AE189" s="3"/>
      <c r="AF189" s="107">
        <v>-20</v>
      </c>
      <c r="AG189" s="107">
        <v>-104</v>
      </c>
      <c r="AH189" s="107">
        <v>-265</v>
      </c>
      <c r="AI189" s="107">
        <v>344</v>
      </c>
      <c r="AJ189" s="3"/>
      <c r="AK189" s="107">
        <v>-26</v>
      </c>
      <c r="AL189" s="107">
        <v>229</v>
      </c>
      <c r="AM189" s="107">
        <v>213</v>
      </c>
      <c r="AN189" s="107">
        <v>601</v>
      </c>
      <c r="AO189" s="3"/>
      <c r="AP189" s="107">
        <v>163</v>
      </c>
      <c r="AQ189" s="107">
        <v>406</v>
      </c>
      <c r="AR189" s="414"/>
    </row>
    <row r="190" spans="2:44" ht="13.5" customHeight="1" x14ac:dyDescent="0.2">
      <c r="B190" s="13"/>
      <c r="C190" s="108"/>
      <c r="D190" s="109" t="s">
        <v>0</v>
      </c>
      <c r="E190" s="110">
        <v>14</v>
      </c>
      <c r="F190" s="3"/>
      <c r="G190" s="110">
        <v>6</v>
      </c>
      <c r="H190" s="110">
        <v>12</v>
      </c>
      <c r="I190" s="110">
        <v>2</v>
      </c>
      <c r="J190" s="110">
        <v>-58</v>
      </c>
      <c r="K190" s="3"/>
      <c r="L190" s="110">
        <v>7</v>
      </c>
      <c r="M190" s="110">
        <v>14</v>
      </c>
      <c r="N190" s="110">
        <v>18</v>
      </c>
      <c r="O190" s="110">
        <v>2</v>
      </c>
      <c r="P190" s="3"/>
      <c r="Q190" s="110">
        <v>3</v>
      </c>
      <c r="R190" s="110">
        <v>5</v>
      </c>
      <c r="S190" s="110">
        <v>7</v>
      </c>
      <c r="T190" s="110">
        <v>0</v>
      </c>
      <c r="U190" s="3"/>
      <c r="V190" s="110">
        <v>3</v>
      </c>
      <c r="W190" s="110">
        <v>7</v>
      </c>
      <c r="X190" s="110">
        <v>11</v>
      </c>
      <c r="Y190" s="110">
        <v>14</v>
      </c>
      <c r="Z190" s="3"/>
      <c r="AA190" s="110">
        <v>8</v>
      </c>
      <c r="AB190" s="110">
        <v>18</v>
      </c>
      <c r="AC190" s="110">
        <v>25</v>
      </c>
      <c r="AD190" s="110">
        <v>33</v>
      </c>
      <c r="AE190" s="3"/>
      <c r="AF190" s="110">
        <v>8</v>
      </c>
      <c r="AG190" s="110">
        <v>17</v>
      </c>
      <c r="AH190" s="110">
        <v>24</v>
      </c>
      <c r="AI190" s="110">
        <v>32</v>
      </c>
      <c r="AJ190" s="3"/>
      <c r="AK190" s="110">
        <v>8</v>
      </c>
      <c r="AL190" s="110">
        <v>17</v>
      </c>
      <c r="AM190" s="110">
        <v>19</v>
      </c>
      <c r="AN190" s="110">
        <v>27</v>
      </c>
      <c r="AO190" s="3"/>
      <c r="AP190" s="110">
        <v>9</v>
      </c>
      <c r="AQ190" s="110">
        <v>18</v>
      </c>
      <c r="AR190" s="415"/>
    </row>
    <row r="191" spans="2:44" ht="13.5" customHeight="1" x14ac:dyDescent="0.2">
      <c r="B191" s="13"/>
      <c r="C191" s="108"/>
      <c r="D191" s="109" t="s">
        <v>1</v>
      </c>
      <c r="E191" s="110">
        <v>-1</v>
      </c>
      <c r="F191" s="3"/>
      <c r="G191" s="110">
        <v>16</v>
      </c>
      <c r="H191" s="110">
        <v>29</v>
      </c>
      <c r="I191" s="110">
        <v>10</v>
      </c>
      <c r="J191" s="110">
        <v>-11</v>
      </c>
      <c r="K191" s="3"/>
      <c r="L191" s="110">
        <v>16</v>
      </c>
      <c r="M191" s="110">
        <v>29</v>
      </c>
      <c r="N191" s="110">
        <v>38</v>
      </c>
      <c r="O191" s="110">
        <v>20</v>
      </c>
      <c r="P191" s="3"/>
      <c r="Q191" s="110">
        <v>15</v>
      </c>
      <c r="R191" s="110">
        <v>26</v>
      </c>
      <c r="S191" s="110">
        <v>37</v>
      </c>
      <c r="T191" s="110">
        <v>48</v>
      </c>
      <c r="U191" s="3"/>
      <c r="V191" s="110">
        <v>15</v>
      </c>
      <c r="W191" s="110">
        <v>26</v>
      </c>
      <c r="X191" s="110">
        <v>37</v>
      </c>
      <c r="Y191" s="110">
        <v>48</v>
      </c>
      <c r="Z191" s="3"/>
      <c r="AA191" s="110">
        <v>15</v>
      </c>
      <c r="AB191" s="110">
        <v>14</v>
      </c>
      <c r="AC191" s="110">
        <v>-43</v>
      </c>
      <c r="AD191" s="110">
        <v>-57</v>
      </c>
      <c r="AE191" s="3"/>
      <c r="AF191" s="110">
        <v>15</v>
      </c>
      <c r="AG191" s="110">
        <v>26</v>
      </c>
      <c r="AH191" s="110">
        <v>37</v>
      </c>
      <c r="AI191" s="110">
        <v>42</v>
      </c>
      <c r="AJ191" s="3"/>
      <c r="AK191" s="110">
        <v>14</v>
      </c>
      <c r="AL191" s="110">
        <v>26</v>
      </c>
      <c r="AM191" s="110">
        <v>22</v>
      </c>
      <c r="AN191" s="110">
        <v>7</v>
      </c>
      <c r="AO191" s="3"/>
      <c r="AP191" s="110">
        <v>15</v>
      </c>
      <c r="AQ191" s="110">
        <v>27</v>
      </c>
      <c r="AR191" s="415"/>
    </row>
    <row r="192" spans="2:44" ht="13.5" customHeight="1" x14ac:dyDescent="0.2">
      <c r="B192" s="13"/>
      <c r="C192" s="108"/>
      <c r="D192" s="109" t="s">
        <v>4</v>
      </c>
      <c r="E192" s="110">
        <v>-87</v>
      </c>
      <c r="F192" s="3"/>
      <c r="G192" s="110">
        <v>62</v>
      </c>
      <c r="H192" s="110">
        <v>-59</v>
      </c>
      <c r="I192" s="110">
        <v>-188</v>
      </c>
      <c r="J192" s="110">
        <v>-210</v>
      </c>
      <c r="K192" s="3"/>
      <c r="L192" s="110">
        <v>89</v>
      </c>
      <c r="M192" s="110">
        <v>87</v>
      </c>
      <c r="N192" s="110">
        <v>-113</v>
      </c>
      <c r="O192" s="110">
        <v>-32</v>
      </c>
      <c r="P192" s="3"/>
      <c r="Q192" s="110">
        <v>89</v>
      </c>
      <c r="R192" s="110">
        <v>175</v>
      </c>
      <c r="S192" s="110">
        <v>263</v>
      </c>
      <c r="T192" s="110">
        <v>353</v>
      </c>
      <c r="U192" s="3"/>
      <c r="V192" s="110">
        <v>89</v>
      </c>
      <c r="W192" s="110">
        <v>176</v>
      </c>
      <c r="X192" s="110">
        <v>263</v>
      </c>
      <c r="Y192" s="110">
        <v>352</v>
      </c>
      <c r="Z192" s="3"/>
      <c r="AA192" s="110">
        <v>88</v>
      </c>
      <c r="AB192" s="110">
        <v>99</v>
      </c>
      <c r="AC192" s="110">
        <v>-20</v>
      </c>
      <c r="AD192" s="110">
        <v>-80</v>
      </c>
      <c r="AE192" s="3"/>
      <c r="AF192" s="110">
        <v>28</v>
      </c>
      <c r="AG192" s="110">
        <v>-126</v>
      </c>
      <c r="AH192" s="110">
        <v>-458</v>
      </c>
      <c r="AI192" s="110">
        <v>-630</v>
      </c>
      <c r="AJ192" s="3"/>
      <c r="AK192" s="110">
        <v>-177</v>
      </c>
      <c r="AL192" s="110">
        <v>-177</v>
      </c>
      <c r="AM192" s="110">
        <v>-88</v>
      </c>
      <c r="AN192" s="110">
        <v>1</v>
      </c>
      <c r="AO192" s="3"/>
      <c r="AP192" s="110">
        <v>-133</v>
      </c>
      <c r="AQ192" s="110">
        <v>-173</v>
      </c>
      <c r="AR192" s="415"/>
    </row>
    <row r="193" spans="2:44" ht="13.5" customHeight="1" x14ac:dyDescent="0.2">
      <c r="B193" s="13"/>
      <c r="C193" s="108"/>
      <c r="D193" s="111" t="s">
        <v>5</v>
      </c>
      <c r="E193" s="112">
        <v>89</v>
      </c>
      <c r="F193" s="3"/>
      <c r="G193" s="112">
        <v>45</v>
      </c>
      <c r="H193" s="112">
        <v>66</v>
      </c>
      <c r="I193" s="112">
        <v>42</v>
      </c>
      <c r="J193" s="112">
        <v>-59</v>
      </c>
      <c r="K193" s="3"/>
      <c r="L193" s="112">
        <v>57</v>
      </c>
      <c r="M193" s="112">
        <v>91</v>
      </c>
      <c r="N193" s="112">
        <v>94</v>
      </c>
      <c r="O193" s="112">
        <v>-44</v>
      </c>
      <c r="P193" s="3"/>
      <c r="Q193" s="112">
        <v>30</v>
      </c>
      <c r="R193" s="112">
        <v>56</v>
      </c>
      <c r="S193" s="112">
        <v>57</v>
      </c>
      <c r="T193" s="112">
        <v>-9</v>
      </c>
      <c r="U193" s="3"/>
      <c r="V193" s="112">
        <v>32</v>
      </c>
      <c r="W193" s="112">
        <v>44</v>
      </c>
      <c r="X193" s="112">
        <v>50</v>
      </c>
      <c r="Y193" s="112">
        <v>46</v>
      </c>
      <c r="Z193" s="3"/>
      <c r="AA193" s="112">
        <v>36</v>
      </c>
      <c r="AB193" s="112">
        <v>57</v>
      </c>
      <c r="AC193" s="112">
        <v>39</v>
      </c>
      <c r="AD193" s="112">
        <v>-16</v>
      </c>
      <c r="AE193" s="3"/>
      <c r="AF193" s="112">
        <v>37</v>
      </c>
      <c r="AG193" s="112">
        <v>63</v>
      </c>
      <c r="AH193" s="112">
        <v>56</v>
      </c>
      <c r="AI193" s="112">
        <v>7</v>
      </c>
      <c r="AJ193" s="3"/>
      <c r="AK193" s="112">
        <v>38</v>
      </c>
      <c r="AL193" s="112">
        <v>65</v>
      </c>
      <c r="AM193" s="112">
        <v>86</v>
      </c>
      <c r="AN193" s="112">
        <v>119</v>
      </c>
      <c r="AO193" s="3"/>
      <c r="AP193" s="112">
        <v>40</v>
      </c>
      <c r="AQ193" s="112">
        <v>64</v>
      </c>
      <c r="AR193" s="416"/>
    </row>
    <row r="194" spans="2:44" ht="13.5" customHeight="1" x14ac:dyDescent="0.2">
      <c r="B194" s="13"/>
      <c r="C194" s="116"/>
      <c r="D194" s="385" t="s">
        <v>138</v>
      </c>
      <c r="E194" s="224">
        <v>-179</v>
      </c>
      <c r="F194" s="3"/>
      <c r="G194" s="224">
        <v>215</v>
      </c>
      <c r="H194" s="224">
        <v>-31</v>
      </c>
      <c r="I194" s="387">
        <v>-1040</v>
      </c>
      <c r="J194" s="224">
        <v>-547</v>
      </c>
      <c r="K194" s="3"/>
      <c r="L194" s="224">
        <v>253</v>
      </c>
      <c r="M194" s="387">
        <v>448</v>
      </c>
      <c r="N194" s="387">
        <v>-240</v>
      </c>
      <c r="O194" s="224">
        <v>-336</v>
      </c>
      <c r="P194" s="3"/>
      <c r="Q194" s="224">
        <v>226</v>
      </c>
      <c r="R194" s="224">
        <v>386</v>
      </c>
      <c r="S194" s="224">
        <v>377</v>
      </c>
      <c r="T194" s="224">
        <v>361</v>
      </c>
      <c r="U194" s="3"/>
      <c r="V194" s="224">
        <v>177</v>
      </c>
      <c r="W194" s="224">
        <v>346</v>
      </c>
      <c r="X194" s="224">
        <v>470</v>
      </c>
      <c r="Y194" s="224">
        <v>571</v>
      </c>
      <c r="Z194" s="3"/>
      <c r="AA194" s="224">
        <v>124</v>
      </c>
      <c r="AB194" s="224">
        <v>445</v>
      </c>
      <c r="AC194" s="224">
        <v>-23</v>
      </c>
      <c r="AD194" s="224">
        <v>-110</v>
      </c>
      <c r="AE194" s="3"/>
      <c r="AF194" s="224">
        <v>68</v>
      </c>
      <c r="AG194" s="224">
        <v>-123</v>
      </c>
      <c r="AH194" s="224">
        <v>-603</v>
      </c>
      <c r="AI194" s="224">
        <v>-203</v>
      </c>
      <c r="AJ194" s="3"/>
      <c r="AK194" s="224">
        <v>-142</v>
      </c>
      <c r="AL194" s="224">
        <v>162</v>
      </c>
      <c r="AM194" s="224">
        <v>252</v>
      </c>
      <c r="AN194" s="224">
        <v>757</v>
      </c>
      <c r="AO194" s="3"/>
      <c r="AP194" s="224">
        <v>94</v>
      </c>
      <c r="AQ194" s="224">
        <v>343</v>
      </c>
      <c r="AR194" s="417"/>
    </row>
    <row r="195" spans="2:44" ht="13.5" customHeight="1" x14ac:dyDescent="0.2">
      <c r="B195" s="13"/>
      <c r="C195" s="108" t="s">
        <v>147</v>
      </c>
      <c r="D195" s="106" t="s">
        <v>137</v>
      </c>
      <c r="E195" s="117">
        <v>0.55500000000000005</v>
      </c>
      <c r="F195" s="3"/>
      <c r="G195" s="118">
        <v>0.70399999999999996</v>
      </c>
      <c r="H195" s="118">
        <v>0.56799999999999995</v>
      </c>
      <c r="I195" s="118">
        <v>0.246</v>
      </c>
      <c r="J195" s="118">
        <v>0.51100000000000001</v>
      </c>
      <c r="K195" s="3"/>
      <c r="L195" s="118">
        <v>0.57499999999999996</v>
      </c>
      <c r="M195" s="118">
        <v>0.52700000000000002</v>
      </c>
      <c r="N195" s="118">
        <v>0.36499999999999999</v>
      </c>
      <c r="O195" s="118">
        <v>0.375</v>
      </c>
      <c r="P195" s="3"/>
      <c r="Q195" s="118">
        <v>0.47899999999999998</v>
      </c>
      <c r="R195" s="118">
        <v>0.39300000000000002</v>
      </c>
      <c r="S195" s="118">
        <v>0.34300000000000003</v>
      </c>
      <c r="T195" s="118">
        <v>0.33900000000000002</v>
      </c>
      <c r="U195" s="3"/>
      <c r="V195" s="118">
        <v>0.39100000000000001</v>
      </c>
      <c r="W195" s="118">
        <v>0.35599999999999998</v>
      </c>
      <c r="X195" s="118">
        <v>0.35</v>
      </c>
      <c r="Y195" s="118">
        <v>0.35</v>
      </c>
      <c r="Z195" s="3"/>
      <c r="AA195" s="118">
        <v>0.35499999999999998</v>
      </c>
      <c r="AB195" s="118">
        <v>0.32100000000000001</v>
      </c>
      <c r="AC195" s="118">
        <v>0.27500000000000002</v>
      </c>
      <c r="AD195" s="118">
        <v>0.30099999999999999</v>
      </c>
      <c r="AE195" s="3"/>
      <c r="AF195" s="118">
        <v>0.35499999999999998</v>
      </c>
      <c r="AG195" s="118">
        <v>0.29599999999999999</v>
      </c>
      <c r="AH195" s="118">
        <v>0.25900000000000001</v>
      </c>
      <c r="AI195" s="118">
        <v>0.439</v>
      </c>
      <c r="AJ195" s="3"/>
      <c r="AK195" s="118">
        <v>0.45800000000000002</v>
      </c>
      <c r="AL195" s="118">
        <v>0.44</v>
      </c>
      <c r="AM195" s="118">
        <v>0.44800000000000001</v>
      </c>
      <c r="AN195" s="118">
        <v>0.55800000000000005</v>
      </c>
      <c r="AO195" s="3"/>
      <c r="AP195" s="118">
        <v>0.67400000000000004</v>
      </c>
      <c r="AQ195" s="118">
        <v>0.59799999999999998</v>
      </c>
      <c r="AR195" s="422"/>
    </row>
    <row r="196" spans="2:44" ht="13.5" customHeight="1" x14ac:dyDescent="0.2">
      <c r="B196" s="13"/>
      <c r="C196" s="108"/>
      <c r="D196" s="109" t="s">
        <v>0</v>
      </c>
      <c r="E196" s="119">
        <v>1.046</v>
      </c>
      <c r="F196" s="3"/>
      <c r="G196" s="120">
        <v>1.087</v>
      </c>
      <c r="H196" s="120">
        <v>1.0900000000000001</v>
      </c>
      <c r="I196" s="120">
        <v>1.085</v>
      </c>
      <c r="J196" s="120">
        <v>0.98699999999999999</v>
      </c>
      <c r="K196" s="3"/>
      <c r="L196" s="120">
        <v>0.94799999999999995</v>
      </c>
      <c r="M196" s="120">
        <v>0.93600000000000005</v>
      </c>
      <c r="N196" s="120">
        <v>0.97499999999999998</v>
      </c>
      <c r="O196" s="120">
        <v>0.93899999999999995</v>
      </c>
      <c r="P196" s="3"/>
      <c r="Q196" s="120">
        <v>1.032</v>
      </c>
      <c r="R196" s="120">
        <v>1.0720000000000001</v>
      </c>
      <c r="S196" s="120">
        <v>1.06</v>
      </c>
      <c r="T196" s="120">
        <v>1.0860000000000001</v>
      </c>
      <c r="U196" s="3"/>
      <c r="V196" s="120">
        <v>0.95799999999999996</v>
      </c>
      <c r="W196" s="120">
        <v>0.88</v>
      </c>
      <c r="X196" s="120">
        <v>0.93700000000000006</v>
      </c>
      <c r="Y196" s="120">
        <v>0.97199999999999998</v>
      </c>
      <c r="Z196" s="3"/>
      <c r="AA196" s="120">
        <v>0.81299999999999994</v>
      </c>
      <c r="AB196" s="120">
        <v>0.79400000000000004</v>
      </c>
      <c r="AC196" s="120">
        <v>0.85299999999999998</v>
      </c>
      <c r="AD196" s="120">
        <v>0.88900000000000001</v>
      </c>
      <c r="AE196" s="3"/>
      <c r="AF196" s="120">
        <v>0.94499999999999995</v>
      </c>
      <c r="AG196" s="120">
        <v>0.90400000000000003</v>
      </c>
      <c r="AH196" s="120">
        <v>0.94199999999999995</v>
      </c>
      <c r="AI196" s="120">
        <v>0.97</v>
      </c>
      <c r="AJ196" s="3"/>
      <c r="AK196" s="120">
        <v>1.022</v>
      </c>
      <c r="AL196" s="120">
        <v>0.95599999999999996</v>
      </c>
      <c r="AM196" s="120">
        <v>0.97499999999999998</v>
      </c>
      <c r="AN196" s="120">
        <v>1.0269999999999999</v>
      </c>
      <c r="AO196" s="3"/>
      <c r="AP196" s="120">
        <v>0.92</v>
      </c>
      <c r="AQ196" s="120">
        <v>0.94199999999999995</v>
      </c>
      <c r="AR196" s="423"/>
    </row>
    <row r="197" spans="2:44" ht="13.5" customHeight="1" x14ac:dyDescent="0.2">
      <c r="B197" s="13"/>
      <c r="C197" s="108"/>
      <c r="D197" s="109" t="s">
        <v>1</v>
      </c>
      <c r="E197" s="119">
        <v>0.39200000000000002</v>
      </c>
      <c r="F197" s="3"/>
      <c r="G197" s="120">
        <v>0.34300000000000003</v>
      </c>
      <c r="H197" s="120">
        <v>0.39200000000000002</v>
      </c>
      <c r="I197" s="120">
        <v>0.40699999999999997</v>
      </c>
      <c r="J197" s="120">
        <v>0.40699999999999997</v>
      </c>
      <c r="K197" s="3"/>
      <c r="L197" s="120">
        <v>0.35</v>
      </c>
      <c r="M197" s="120">
        <v>0.39600000000000002</v>
      </c>
      <c r="N197" s="120">
        <v>0.42599999999999999</v>
      </c>
      <c r="O197" s="120">
        <v>0.42799999999999999</v>
      </c>
      <c r="P197" s="3"/>
      <c r="Q197" s="120">
        <v>0.38800000000000001</v>
      </c>
      <c r="R197" s="120">
        <v>0.44900000000000001</v>
      </c>
      <c r="S197" s="120">
        <v>0.48399999999999999</v>
      </c>
      <c r="T197" s="120">
        <v>0.502</v>
      </c>
      <c r="U197" s="3"/>
      <c r="V197" s="120">
        <v>0.41199999999999998</v>
      </c>
      <c r="W197" s="120">
        <v>0.47599999999999998</v>
      </c>
      <c r="X197" s="120">
        <v>0.51300000000000001</v>
      </c>
      <c r="Y197" s="120">
        <v>0.53600000000000003</v>
      </c>
      <c r="Z197" s="3"/>
      <c r="AA197" s="120">
        <v>0.433</v>
      </c>
      <c r="AB197" s="120">
        <v>0.48699999999999999</v>
      </c>
      <c r="AC197" s="120">
        <v>0.48199999999999998</v>
      </c>
      <c r="AD197" s="120">
        <v>0.49099999999999999</v>
      </c>
      <c r="AE197" s="3"/>
      <c r="AF197" s="120">
        <v>0.40200000000000002</v>
      </c>
      <c r="AG197" s="120">
        <v>0.46300000000000002</v>
      </c>
      <c r="AH197" s="120">
        <v>0.5</v>
      </c>
      <c r="AI197" s="120">
        <v>0.51900000000000002</v>
      </c>
      <c r="AJ197" s="3"/>
      <c r="AK197" s="120">
        <v>0.443</v>
      </c>
      <c r="AL197" s="120">
        <v>0.49099999999999999</v>
      </c>
      <c r="AM197" s="120">
        <v>0.51800000000000002</v>
      </c>
      <c r="AN197" s="120">
        <v>0.52400000000000002</v>
      </c>
      <c r="AO197" s="3"/>
      <c r="AP197" s="120">
        <v>0.439</v>
      </c>
      <c r="AQ197" s="120">
        <v>0.49099999999999999</v>
      </c>
      <c r="AR197" s="423"/>
    </row>
    <row r="198" spans="2:44" ht="13.5" customHeight="1" x14ac:dyDescent="0.2">
      <c r="B198" s="13"/>
      <c r="C198" s="108"/>
      <c r="D198" s="109" t="s">
        <v>4</v>
      </c>
      <c r="E198" s="119">
        <v>5.6000000000000001E-2</v>
      </c>
      <c r="F198" s="3"/>
      <c r="G198" s="120">
        <v>6.0999999999999999E-2</v>
      </c>
      <c r="H198" s="120">
        <v>5.0999999999999997E-2</v>
      </c>
      <c r="I198" s="120">
        <v>3.9E-2</v>
      </c>
      <c r="J198" s="120">
        <v>3.5999999999999997E-2</v>
      </c>
      <c r="K198" s="3"/>
      <c r="L198" s="120">
        <v>4.2999999999999997E-2</v>
      </c>
      <c r="M198" s="120">
        <v>4.3999999999999997E-2</v>
      </c>
      <c r="N198" s="120">
        <v>2.5999999999999999E-2</v>
      </c>
      <c r="O198" s="120">
        <v>3.3000000000000002E-2</v>
      </c>
      <c r="P198" s="3"/>
      <c r="Q198" s="120">
        <v>0.04</v>
      </c>
      <c r="R198" s="120">
        <v>4.9000000000000002E-2</v>
      </c>
      <c r="S198" s="120">
        <v>5.7000000000000002E-2</v>
      </c>
      <c r="T198" s="120">
        <v>6.5000000000000002E-2</v>
      </c>
      <c r="U198" s="3"/>
      <c r="V198" s="120">
        <v>7.1999999999999995E-2</v>
      </c>
      <c r="W198" s="120">
        <v>8.2000000000000003E-2</v>
      </c>
      <c r="X198" s="120">
        <v>0.09</v>
      </c>
      <c r="Y198" s="120">
        <v>9.8000000000000004E-2</v>
      </c>
      <c r="Z198" s="3"/>
      <c r="AA198" s="120">
        <v>0.105</v>
      </c>
      <c r="AB198" s="120">
        <v>0.108</v>
      </c>
      <c r="AC198" s="120">
        <v>9.7000000000000003E-2</v>
      </c>
      <c r="AD198" s="120">
        <v>9.0999999999999998E-2</v>
      </c>
      <c r="AE198" s="3"/>
      <c r="AF198" s="120">
        <v>9.1999999999999998E-2</v>
      </c>
      <c r="AG198" s="120">
        <v>0.08</v>
      </c>
      <c r="AH198" s="120">
        <v>4.9000000000000002E-2</v>
      </c>
      <c r="AI198" s="120">
        <v>3.3000000000000002E-2</v>
      </c>
      <c r="AJ198" s="3"/>
      <c r="AK198" s="120">
        <v>1.6E-2</v>
      </c>
      <c r="AL198" s="120">
        <v>1.6E-2</v>
      </c>
      <c r="AM198" s="120">
        <v>2.4E-2</v>
      </c>
      <c r="AN198" s="120">
        <v>3.2000000000000001E-2</v>
      </c>
      <c r="AO198" s="3"/>
      <c r="AP198" s="120">
        <v>1.9E-2</v>
      </c>
      <c r="AQ198" s="120">
        <v>1.6E-2</v>
      </c>
      <c r="AR198" s="423"/>
    </row>
    <row r="199" spans="2:44" ht="13.5" customHeight="1" x14ac:dyDescent="0.2">
      <c r="B199" s="13"/>
      <c r="C199" s="108"/>
      <c r="D199" s="111" t="s">
        <v>5</v>
      </c>
      <c r="E199" s="121">
        <v>0.72699999999999998</v>
      </c>
      <c r="F199" s="3"/>
      <c r="G199" s="122">
        <v>0.57099999999999995</v>
      </c>
      <c r="H199" s="122">
        <v>0.627</v>
      </c>
      <c r="I199" s="122">
        <v>0.66500000000000004</v>
      </c>
      <c r="J199" s="122">
        <v>0.64400000000000002</v>
      </c>
      <c r="K199" s="3"/>
      <c r="L199" s="122">
        <v>0.55000000000000004</v>
      </c>
      <c r="M199" s="122">
        <v>0.60399999999999998</v>
      </c>
      <c r="N199" s="122">
        <v>0.65</v>
      </c>
      <c r="O199" s="122">
        <v>0.623</v>
      </c>
      <c r="P199" s="3"/>
      <c r="Q199" s="122">
        <v>0.53500000000000003</v>
      </c>
      <c r="R199" s="122">
        <v>0.58899999999999997</v>
      </c>
      <c r="S199" s="122">
        <v>0.63300000000000001</v>
      </c>
      <c r="T199" s="122">
        <v>0.63100000000000001</v>
      </c>
      <c r="U199" s="3"/>
      <c r="V199" s="122">
        <v>0.501</v>
      </c>
      <c r="W199" s="122">
        <v>0.56100000000000005</v>
      </c>
      <c r="X199" s="122">
        <v>0.60199999999999998</v>
      </c>
      <c r="Y199" s="122">
        <v>0.62</v>
      </c>
      <c r="Z199" s="3"/>
      <c r="AA199" s="122">
        <v>0.499</v>
      </c>
      <c r="AB199" s="122">
        <v>0.56599999999999995</v>
      </c>
      <c r="AC199" s="122">
        <v>0.59799999999999998</v>
      </c>
      <c r="AD199" s="122">
        <v>0.59699999999999998</v>
      </c>
      <c r="AE199" s="3"/>
      <c r="AF199" s="122">
        <v>0.47899999999999998</v>
      </c>
      <c r="AG199" s="122">
        <v>0.54</v>
      </c>
      <c r="AH199" s="122">
        <v>0.57499999999999996</v>
      </c>
      <c r="AI199" s="122">
        <v>0.57699999999999996</v>
      </c>
      <c r="AJ199" s="3"/>
      <c r="AK199" s="122">
        <v>0.47599999999999998</v>
      </c>
      <c r="AL199" s="122">
        <v>0.52700000000000002</v>
      </c>
      <c r="AM199" s="122">
        <v>0.56599999999999995</v>
      </c>
      <c r="AN199" s="122">
        <v>0.58499999999999996</v>
      </c>
      <c r="AO199" s="3"/>
      <c r="AP199" s="122">
        <v>0.47799999999999998</v>
      </c>
      <c r="AQ199" s="122">
        <v>0.53500000000000003</v>
      </c>
      <c r="AR199" s="424"/>
    </row>
    <row r="200" spans="2:44" ht="13.5" customHeight="1" x14ac:dyDescent="0.2">
      <c r="B200" s="13"/>
      <c r="C200" s="116"/>
      <c r="D200" s="385" t="s">
        <v>138</v>
      </c>
      <c r="E200" s="388">
        <v>0.29099999999999998</v>
      </c>
      <c r="F200" s="3"/>
      <c r="G200" s="389">
        <v>0.28999999999999998</v>
      </c>
      <c r="H200" s="389">
        <v>0.28499999999999998</v>
      </c>
      <c r="I200" s="389">
        <v>0.23599999999999999</v>
      </c>
      <c r="J200" s="389">
        <v>0.26300000000000001</v>
      </c>
      <c r="K200" s="3"/>
      <c r="L200" s="389">
        <v>0.26</v>
      </c>
      <c r="M200" s="389">
        <v>0.27300000000000002</v>
      </c>
      <c r="N200" s="389">
        <v>0.24299999999999999</v>
      </c>
      <c r="O200" s="389">
        <v>0.24099999999999999</v>
      </c>
      <c r="P200" s="3"/>
      <c r="Q200" s="389">
        <v>0.245</v>
      </c>
      <c r="R200" s="389">
        <v>0.25600000000000001</v>
      </c>
      <c r="S200" s="389">
        <v>0.25800000000000001</v>
      </c>
      <c r="T200" s="389">
        <v>0.26</v>
      </c>
      <c r="U200" s="3"/>
      <c r="V200" s="389">
        <v>0.253</v>
      </c>
      <c r="W200" s="389">
        <v>0.26700000000000002</v>
      </c>
      <c r="X200" s="389">
        <v>0.27700000000000002</v>
      </c>
      <c r="Y200" s="389">
        <v>0.28399999999999997</v>
      </c>
      <c r="Z200" s="3"/>
      <c r="AA200" s="389">
        <v>0.27100000000000002</v>
      </c>
      <c r="AB200" s="389">
        <v>0.28199999999999997</v>
      </c>
      <c r="AC200" s="389">
        <v>0.26800000000000002</v>
      </c>
      <c r="AD200" s="389">
        <v>0.26800000000000002</v>
      </c>
      <c r="AE200" s="3"/>
      <c r="AF200" s="389">
        <v>0.26100000000000001</v>
      </c>
      <c r="AG200" s="389">
        <v>0.25800000000000001</v>
      </c>
      <c r="AH200" s="389">
        <v>0.24</v>
      </c>
      <c r="AI200" s="389">
        <v>0.26200000000000001</v>
      </c>
      <c r="AJ200" s="3"/>
      <c r="AK200" s="389">
        <v>0.24099999999999999</v>
      </c>
      <c r="AL200" s="389">
        <v>0.255</v>
      </c>
      <c r="AM200" s="389">
        <v>0.26500000000000001</v>
      </c>
      <c r="AN200" s="389">
        <v>0.29099999999999998</v>
      </c>
      <c r="AO200" s="3"/>
      <c r="AP200" s="389">
        <v>0.27800000000000002</v>
      </c>
      <c r="AQ200" s="389">
        <v>0.28899999999999998</v>
      </c>
      <c r="AR200" s="425"/>
    </row>
    <row r="201" spans="2:44" ht="13.5" customHeight="1" x14ac:dyDescent="0.2">
      <c r="C201" s="2" t="s">
        <v>148</v>
      </c>
    </row>
    <row r="203" spans="2:44" ht="13.5" customHeight="1" x14ac:dyDescent="0.2">
      <c r="B203" s="104" t="s">
        <v>20</v>
      </c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32"/>
      <c r="AN203" s="12"/>
      <c r="AO203" s="12"/>
      <c r="AP203" s="12"/>
      <c r="AQ203" s="12"/>
      <c r="AR203" s="12"/>
    </row>
    <row r="204" spans="2:44" ht="13.5" customHeight="1" x14ac:dyDescent="0.2">
      <c r="B204" s="12"/>
      <c r="C204" s="123" t="s">
        <v>7</v>
      </c>
      <c r="D204" s="73"/>
      <c r="E204" s="16">
        <v>4052</v>
      </c>
      <c r="F204" s="3"/>
      <c r="G204" s="16">
        <v>3940</v>
      </c>
      <c r="H204" s="16">
        <v>3720</v>
      </c>
      <c r="I204" s="16">
        <v>4185</v>
      </c>
      <c r="J204" s="16">
        <v>4208</v>
      </c>
      <c r="K204" s="3"/>
      <c r="L204" s="16">
        <v>5040</v>
      </c>
      <c r="M204" s="16">
        <v>6594</v>
      </c>
      <c r="N204" s="16">
        <v>4483</v>
      </c>
      <c r="O204" s="16">
        <v>3998</v>
      </c>
      <c r="P204" s="3"/>
      <c r="Q204" s="16">
        <v>4021</v>
      </c>
      <c r="R204" s="16">
        <v>4921</v>
      </c>
      <c r="S204" s="16">
        <v>3972</v>
      </c>
      <c r="T204" s="16">
        <v>4560</v>
      </c>
      <c r="U204" s="3"/>
      <c r="V204" s="16">
        <v>4035</v>
      </c>
      <c r="W204" s="16">
        <v>4993</v>
      </c>
      <c r="X204" s="16">
        <v>4437</v>
      </c>
      <c r="Y204" s="16">
        <v>4371</v>
      </c>
      <c r="Z204" s="3"/>
      <c r="AA204" s="16">
        <v>3801</v>
      </c>
      <c r="AB204" s="16">
        <v>5305</v>
      </c>
      <c r="AC204" s="16">
        <v>4898</v>
      </c>
      <c r="AD204" s="16">
        <v>4382</v>
      </c>
      <c r="AE204" s="3"/>
      <c r="AF204" s="16">
        <v>4541</v>
      </c>
      <c r="AG204" s="16">
        <v>4952</v>
      </c>
      <c r="AH204" s="16">
        <v>3670</v>
      </c>
      <c r="AI204" s="16">
        <v>3712</v>
      </c>
      <c r="AJ204" s="3"/>
      <c r="AK204" s="16">
        <v>3019</v>
      </c>
      <c r="AL204" s="16">
        <v>3395</v>
      </c>
      <c r="AM204" s="16">
        <v>2096</v>
      </c>
      <c r="AN204" s="528">
        <v>2765</v>
      </c>
      <c r="AO204" s="3"/>
      <c r="AP204" s="16">
        <v>1821</v>
      </c>
      <c r="AQ204" s="528">
        <v>1922</v>
      </c>
      <c r="AR204" s="406"/>
    </row>
    <row r="205" spans="2:44" ht="13.5" customHeight="1" x14ac:dyDescent="0.2">
      <c r="B205" s="13"/>
      <c r="C205" s="124" t="s">
        <v>16</v>
      </c>
      <c r="D205" s="76"/>
      <c r="E205" s="19">
        <v>0</v>
      </c>
      <c r="G205" s="19">
        <v>0</v>
      </c>
      <c r="H205" s="19">
        <v>0</v>
      </c>
      <c r="I205" s="19">
        <v>0</v>
      </c>
      <c r="J205" s="19">
        <v>0</v>
      </c>
      <c r="L205" s="19">
        <v>0</v>
      </c>
      <c r="M205" s="19">
        <v>0</v>
      </c>
      <c r="N205" s="19">
        <v>0</v>
      </c>
      <c r="O205" s="19">
        <v>0</v>
      </c>
      <c r="Q205" s="19">
        <v>0</v>
      </c>
      <c r="R205" s="19">
        <v>0</v>
      </c>
      <c r="S205" s="19">
        <v>0</v>
      </c>
      <c r="T205" s="19">
        <v>0</v>
      </c>
      <c r="V205" s="19">
        <v>0</v>
      </c>
      <c r="W205" s="19">
        <v>0</v>
      </c>
      <c r="X205" s="19">
        <v>0</v>
      </c>
      <c r="Y205" s="19">
        <v>0</v>
      </c>
      <c r="AA205" s="19">
        <v>0</v>
      </c>
      <c r="AB205" s="19">
        <v>0</v>
      </c>
      <c r="AC205" s="19">
        <v>0</v>
      </c>
      <c r="AD205" s="19">
        <v>0</v>
      </c>
      <c r="AF205" s="19">
        <v>0</v>
      </c>
      <c r="AG205" s="19">
        <v>0</v>
      </c>
      <c r="AH205" s="19">
        <v>0</v>
      </c>
      <c r="AI205" s="19">
        <v>0</v>
      </c>
      <c r="AK205" s="19">
        <v>0</v>
      </c>
      <c r="AL205" s="19">
        <v>0</v>
      </c>
      <c r="AM205" s="19">
        <v>900</v>
      </c>
      <c r="AN205" s="529">
        <v>300</v>
      </c>
      <c r="AP205" s="19">
        <v>900</v>
      </c>
      <c r="AQ205" s="529">
        <v>600</v>
      </c>
      <c r="AR205" s="407"/>
    </row>
    <row r="206" spans="2:44" ht="13.5" customHeight="1" x14ac:dyDescent="0.2">
      <c r="B206" s="13"/>
      <c r="C206" s="124" t="s">
        <v>17</v>
      </c>
      <c r="D206" s="76"/>
      <c r="E206" s="19">
        <v>299</v>
      </c>
      <c r="G206" s="19">
        <v>379</v>
      </c>
      <c r="H206" s="19">
        <v>349</v>
      </c>
      <c r="I206" s="19">
        <v>0</v>
      </c>
      <c r="J206" s="19">
        <v>399</v>
      </c>
      <c r="L206" s="19">
        <v>399</v>
      </c>
      <c r="M206" s="19">
        <v>429</v>
      </c>
      <c r="N206" s="19">
        <v>399</v>
      </c>
      <c r="O206" s="19">
        <v>649</v>
      </c>
      <c r="Q206" s="19">
        <v>519</v>
      </c>
      <c r="R206" s="19">
        <v>419</v>
      </c>
      <c r="S206" s="19">
        <v>399</v>
      </c>
      <c r="T206" s="19">
        <v>499</v>
      </c>
      <c r="V206" s="19">
        <v>349</v>
      </c>
      <c r="W206" s="19">
        <v>399</v>
      </c>
      <c r="X206" s="19">
        <v>399</v>
      </c>
      <c r="Y206" s="19">
        <v>539</v>
      </c>
      <c r="AA206" s="19">
        <v>399</v>
      </c>
      <c r="AB206" s="19">
        <v>699</v>
      </c>
      <c r="AC206" s="19">
        <v>699</v>
      </c>
      <c r="AD206" s="19">
        <v>649</v>
      </c>
      <c r="AF206" s="19">
        <v>749</v>
      </c>
      <c r="AG206" s="19">
        <v>699</v>
      </c>
      <c r="AH206" s="19">
        <v>399</v>
      </c>
      <c r="AI206" s="19">
        <v>149</v>
      </c>
      <c r="AK206" s="19">
        <v>499</v>
      </c>
      <c r="AL206" s="19">
        <v>1099</v>
      </c>
      <c r="AM206" s="19">
        <v>649</v>
      </c>
      <c r="AN206" s="529">
        <v>2098</v>
      </c>
      <c r="AP206" s="19">
        <v>299</v>
      </c>
      <c r="AQ206" s="529">
        <v>1199</v>
      </c>
      <c r="AR206" s="407"/>
    </row>
    <row r="207" spans="2:44" ht="13.5" customHeight="1" x14ac:dyDescent="0.2">
      <c r="B207" s="13"/>
      <c r="C207" s="124" t="s">
        <v>18</v>
      </c>
      <c r="D207" s="76"/>
      <c r="E207" s="19">
        <v>0</v>
      </c>
      <c r="G207" s="19">
        <v>0</v>
      </c>
      <c r="H207" s="19">
        <v>0</v>
      </c>
      <c r="I207" s="19">
        <v>0</v>
      </c>
      <c r="J207" s="19">
        <v>17</v>
      </c>
      <c r="L207" s="19">
        <v>0</v>
      </c>
      <c r="M207" s="19">
        <v>0</v>
      </c>
      <c r="N207" s="19">
        <v>0</v>
      </c>
      <c r="O207" s="19">
        <v>0</v>
      </c>
      <c r="Q207" s="19">
        <v>0</v>
      </c>
      <c r="R207" s="19">
        <v>0</v>
      </c>
      <c r="S207" s="19">
        <v>0</v>
      </c>
      <c r="T207" s="19">
        <v>0</v>
      </c>
      <c r="V207" s="19">
        <v>0</v>
      </c>
      <c r="W207" s="19">
        <v>0</v>
      </c>
      <c r="X207" s="19">
        <v>0</v>
      </c>
      <c r="Y207" s="19">
        <v>0</v>
      </c>
      <c r="AA207" s="19">
        <v>0</v>
      </c>
      <c r="AB207" s="19">
        <v>0</v>
      </c>
      <c r="AC207" s="19">
        <v>0</v>
      </c>
      <c r="AD207" s="19">
        <v>0</v>
      </c>
      <c r="AF207" s="19">
        <v>0</v>
      </c>
      <c r="AG207" s="19">
        <v>0</v>
      </c>
      <c r="AH207" s="19">
        <v>0</v>
      </c>
      <c r="AI207" s="19">
        <v>0</v>
      </c>
      <c r="AK207" s="19">
        <v>0</v>
      </c>
      <c r="AL207" s="19">
        <v>0</v>
      </c>
      <c r="AM207" s="19">
        <v>0</v>
      </c>
      <c r="AN207" s="529">
        <v>0</v>
      </c>
      <c r="AP207" s="19">
        <v>4</v>
      </c>
      <c r="AQ207" s="529">
        <v>10</v>
      </c>
      <c r="AR207" s="407"/>
    </row>
    <row r="208" spans="2:44" ht="13.5" customHeight="1" x14ac:dyDescent="0.2">
      <c r="B208" s="13"/>
      <c r="C208" s="124" t="s">
        <v>19</v>
      </c>
      <c r="D208" s="76"/>
      <c r="E208" s="19">
        <v>986</v>
      </c>
      <c r="G208" s="19">
        <v>938</v>
      </c>
      <c r="H208" s="19">
        <v>940</v>
      </c>
      <c r="I208" s="19">
        <v>529</v>
      </c>
      <c r="J208" s="19">
        <v>408</v>
      </c>
      <c r="L208" s="19">
        <v>391</v>
      </c>
      <c r="M208" s="19">
        <v>419</v>
      </c>
      <c r="N208" s="19">
        <v>399</v>
      </c>
      <c r="O208" s="19">
        <v>328</v>
      </c>
      <c r="Q208" s="19">
        <v>254</v>
      </c>
      <c r="R208" s="19">
        <v>210</v>
      </c>
      <c r="S208" s="19">
        <v>227</v>
      </c>
      <c r="T208" s="19">
        <v>275</v>
      </c>
      <c r="V208" s="19">
        <v>181</v>
      </c>
      <c r="W208" s="19">
        <v>179</v>
      </c>
      <c r="X208" s="19">
        <v>189</v>
      </c>
      <c r="Y208" s="19">
        <v>206</v>
      </c>
      <c r="AA208" s="19">
        <v>194</v>
      </c>
      <c r="AB208" s="19">
        <v>180</v>
      </c>
      <c r="AC208" s="19">
        <v>177</v>
      </c>
      <c r="AD208" s="19">
        <v>211</v>
      </c>
      <c r="AF208" s="19">
        <v>230</v>
      </c>
      <c r="AG208" s="19">
        <v>47</v>
      </c>
      <c r="AH208" s="19">
        <v>46</v>
      </c>
      <c r="AI208" s="19">
        <v>47</v>
      </c>
      <c r="AK208" s="19">
        <v>48</v>
      </c>
      <c r="AL208" s="19">
        <v>47</v>
      </c>
      <c r="AM208" s="19">
        <v>48</v>
      </c>
      <c r="AN208" s="529">
        <v>46</v>
      </c>
      <c r="AP208" s="19">
        <v>46</v>
      </c>
      <c r="AQ208" s="529">
        <v>45</v>
      </c>
      <c r="AR208" s="407"/>
    </row>
    <row r="209" spans="2:44" ht="13.5" customHeight="1" x14ac:dyDescent="0.2">
      <c r="B209" s="13"/>
      <c r="C209" s="124" t="s">
        <v>6</v>
      </c>
      <c r="D209" s="76"/>
      <c r="E209" s="19">
        <v>48219</v>
      </c>
      <c r="G209" s="19">
        <v>47888</v>
      </c>
      <c r="H209" s="19">
        <v>48712</v>
      </c>
      <c r="I209" s="19">
        <v>44991</v>
      </c>
      <c r="J209" s="19">
        <v>44399</v>
      </c>
      <c r="L209" s="19">
        <v>43860</v>
      </c>
      <c r="M209" s="19">
        <v>43362</v>
      </c>
      <c r="N209" s="19">
        <v>44310</v>
      </c>
      <c r="O209" s="19">
        <v>41565</v>
      </c>
      <c r="Q209" s="19">
        <v>42494</v>
      </c>
      <c r="R209" s="19">
        <v>43062</v>
      </c>
      <c r="S209" s="19">
        <v>44470</v>
      </c>
      <c r="T209" s="19">
        <v>46161</v>
      </c>
      <c r="V209" s="19">
        <v>46691</v>
      </c>
      <c r="W209" s="19">
        <v>47186</v>
      </c>
      <c r="X209" s="19">
        <v>47278</v>
      </c>
      <c r="Y209" s="19">
        <v>47673</v>
      </c>
      <c r="AA209" s="19">
        <v>47070</v>
      </c>
      <c r="AB209" s="19">
        <v>45793</v>
      </c>
      <c r="AC209" s="19">
        <v>45368</v>
      </c>
      <c r="AD209" s="19">
        <v>46372</v>
      </c>
      <c r="AF209" s="19">
        <v>48683</v>
      </c>
      <c r="AG209" s="19">
        <v>49669</v>
      </c>
      <c r="AH209" s="19">
        <v>50886</v>
      </c>
      <c r="AI209" s="19">
        <v>54069</v>
      </c>
      <c r="AK209" s="19">
        <v>54742</v>
      </c>
      <c r="AL209" s="19">
        <v>51979</v>
      </c>
      <c r="AM209" s="19">
        <v>51187</v>
      </c>
      <c r="AN209" s="529">
        <v>48805</v>
      </c>
      <c r="AP209" s="19">
        <v>48912</v>
      </c>
      <c r="AQ209" s="529">
        <v>50375</v>
      </c>
      <c r="AR209" s="407"/>
    </row>
    <row r="210" spans="2:44" ht="13.5" customHeight="1" x14ac:dyDescent="0.2">
      <c r="B210" s="13"/>
      <c r="C210" s="124" t="s">
        <v>149</v>
      </c>
      <c r="D210" s="76"/>
      <c r="E210" s="19">
        <v>8231</v>
      </c>
      <c r="G210" s="19">
        <v>8282</v>
      </c>
      <c r="H210" s="19">
        <v>8305</v>
      </c>
      <c r="I210" s="19">
        <v>8421</v>
      </c>
      <c r="J210" s="19">
        <v>8423</v>
      </c>
      <c r="L210" s="19">
        <v>8654</v>
      </c>
      <c r="M210" s="19">
        <v>8461</v>
      </c>
      <c r="N210" s="19">
        <v>8485</v>
      </c>
      <c r="O210" s="19">
        <v>8604</v>
      </c>
      <c r="Q210" s="19">
        <v>8539</v>
      </c>
      <c r="R210" s="19">
        <v>8656</v>
      </c>
      <c r="S210" s="19">
        <v>8644</v>
      </c>
      <c r="T210" s="19">
        <v>9020</v>
      </c>
      <c r="V210" s="19">
        <v>8920</v>
      </c>
      <c r="W210" s="19">
        <v>8874</v>
      </c>
      <c r="X210" s="19">
        <v>8819</v>
      </c>
      <c r="Y210" s="19">
        <v>8707</v>
      </c>
      <c r="AA210" s="19">
        <v>8319</v>
      </c>
      <c r="AB210" s="19">
        <v>7568</v>
      </c>
      <c r="AC210" s="19">
        <v>6416</v>
      </c>
      <c r="AD210" s="19">
        <v>6134</v>
      </c>
      <c r="AF210" s="19">
        <v>6345</v>
      </c>
      <c r="AG210" s="19">
        <v>6488</v>
      </c>
      <c r="AH210" s="19">
        <v>6602</v>
      </c>
      <c r="AI210" s="19">
        <v>6567</v>
      </c>
      <c r="AK210" s="19">
        <v>6596</v>
      </c>
      <c r="AL210" s="19">
        <v>6959</v>
      </c>
      <c r="AM210" s="19">
        <v>5992</v>
      </c>
      <c r="AN210" s="529">
        <v>5606</v>
      </c>
      <c r="AP210" s="19">
        <v>5681</v>
      </c>
      <c r="AQ210" s="529">
        <v>5906</v>
      </c>
      <c r="AR210" s="407"/>
    </row>
    <row r="211" spans="2:44" ht="13.5" customHeight="1" x14ac:dyDescent="0.2">
      <c r="B211" s="13"/>
      <c r="C211" s="124" t="s">
        <v>150</v>
      </c>
      <c r="D211" s="76"/>
      <c r="E211" s="19">
        <v>16614</v>
      </c>
      <c r="G211" s="19">
        <v>16481</v>
      </c>
      <c r="H211" s="19">
        <v>16833</v>
      </c>
      <c r="I211" s="19">
        <v>13817</v>
      </c>
      <c r="J211" s="19">
        <v>13455</v>
      </c>
      <c r="L211" s="19">
        <v>12715</v>
      </c>
      <c r="M211" s="19">
        <v>12829</v>
      </c>
      <c r="N211" s="19">
        <v>13502</v>
      </c>
      <c r="O211" s="19">
        <v>10697</v>
      </c>
      <c r="Q211" s="19">
        <v>11324</v>
      </c>
      <c r="R211" s="19">
        <v>11622</v>
      </c>
      <c r="S211" s="19">
        <v>12465</v>
      </c>
      <c r="T211" s="19">
        <v>13464</v>
      </c>
      <c r="V211" s="19">
        <v>13354</v>
      </c>
      <c r="W211" s="19">
        <v>13686</v>
      </c>
      <c r="X211" s="19">
        <v>13105</v>
      </c>
      <c r="Y211" s="19">
        <v>13083</v>
      </c>
      <c r="AA211" s="19">
        <v>12537</v>
      </c>
      <c r="AB211" s="19">
        <v>12293</v>
      </c>
      <c r="AC211" s="19">
        <v>12459</v>
      </c>
      <c r="AD211" s="19">
        <v>13120</v>
      </c>
      <c r="AF211" s="19">
        <v>14640</v>
      </c>
      <c r="AG211" s="19">
        <v>14944</v>
      </c>
      <c r="AH211" s="19">
        <v>15234</v>
      </c>
      <c r="AI211" s="19">
        <v>17302</v>
      </c>
      <c r="AK211" s="19">
        <v>16933</v>
      </c>
      <c r="AL211" s="19">
        <v>14727</v>
      </c>
      <c r="AM211" s="19">
        <v>13751</v>
      </c>
      <c r="AN211" s="529">
        <v>12190</v>
      </c>
      <c r="AP211" s="19">
        <v>11654</v>
      </c>
      <c r="AQ211" s="529">
        <v>12325</v>
      </c>
      <c r="AR211" s="407"/>
    </row>
    <row r="212" spans="2:44" ht="13.5" customHeight="1" x14ac:dyDescent="0.2">
      <c r="B212" s="13"/>
      <c r="C212" s="124" t="s">
        <v>151</v>
      </c>
      <c r="D212" s="76"/>
      <c r="E212" s="19">
        <v>22749</v>
      </c>
      <c r="G212" s="19">
        <v>22484</v>
      </c>
      <c r="H212" s="19">
        <v>22910</v>
      </c>
      <c r="I212" s="19">
        <v>22088</v>
      </c>
      <c r="J212" s="19">
        <v>21866</v>
      </c>
      <c r="L212" s="19">
        <v>21836</v>
      </c>
      <c r="M212" s="19">
        <v>21378</v>
      </c>
      <c r="N212" s="19">
        <v>21617</v>
      </c>
      <c r="O212" s="19">
        <v>21338</v>
      </c>
      <c r="Q212" s="19">
        <v>21526</v>
      </c>
      <c r="R212" s="19">
        <v>21570</v>
      </c>
      <c r="S212" s="19">
        <v>21948</v>
      </c>
      <c r="T212" s="19">
        <v>22162</v>
      </c>
      <c r="V212" s="19">
        <v>22717</v>
      </c>
      <c r="W212" s="19">
        <v>22890</v>
      </c>
      <c r="X212" s="19">
        <v>23464</v>
      </c>
      <c r="Y212" s="19">
        <v>23729</v>
      </c>
      <c r="AA212" s="19">
        <v>24108</v>
      </c>
      <c r="AB212" s="19">
        <v>23793</v>
      </c>
      <c r="AC212" s="19">
        <v>24318</v>
      </c>
      <c r="AD212" s="19">
        <v>24852</v>
      </c>
      <c r="AF212" s="19">
        <v>25411</v>
      </c>
      <c r="AG212" s="19">
        <v>25739</v>
      </c>
      <c r="AH212" s="19">
        <v>26400</v>
      </c>
      <c r="AI212" s="19">
        <v>27286</v>
      </c>
      <c r="AK212" s="19">
        <v>28316</v>
      </c>
      <c r="AL212" s="19">
        <v>27435</v>
      </c>
      <c r="AM212" s="19">
        <v>28630</v>
      </c>
      <c r="AN212" s="529">
        <v>28261</v>
      </c>
      <c r="AP212" s="19">
        <v>28742</v>
      </c>
      <c r="AQ212" s="529">
        <v>29200</v>
      </c>
      <c r="AR212" s="407"/>
    </row>
    <row r="213" spans="2:44" ht="13.5" customHeight="1" x14ac:dyDescent="0.2">
      <c r="B213" s="13"/>
      <c r="C213" s="124" t="s">
        <v>152</v>
      </c>
      <c r="D213" s="109"/>
      <c r="E213" s="84">
        <v>7714</v>
      </c>
      <c r="G213" s="84">
        <v>7421</v>
      </c>
      <c r="H213" s="84">
        <v>7452</v>
      </c>
      <c r="I213" s="84">
        <v>6729</v>
      </c>
      <c r="J213" s="84">
        <v>6752</v>
      </c>
      <c r="L213" s="84">
        <v>6474</v>
      </c>
      <c r="M213" s="84">
        <v>5904</v>
      </c>
      <c r="N213" s="84">
        <v>5815</v>
      </c>
      <c r="O213" s="84">
        <v>5736</v>
      </c>
      <c r="Q213" s="84">
        <v>5712</v>
      </c>
      <c r="R213" s="84">
        <v>5661</v>
      </c>
      <c r="S213" s="84">
        <v>5483</v>
      </c>
      <c r="T213" s="84">
        <v>5378</v>
      </c>
      <c r="V213" s="84">
        <v>5411</v>
      </c>
      <c r="W213" s="84">
        <v>5142</v>
      </c>
      <c r="X213" s="84">
        <v>5168</v>
      </c>
      <c r="Y213" s="84">
        <v>5305</v>
      </c>
      <c r="AA213" s="84">
        <v>5268</v>
      </c>
      <c r="AB213" s="84">
        <v>4791</v>
      </c>
      <c r="AC213" s="84">
        <v>3453</v>
      </c>
      <c r="AD213" s="84">
        <v>3497</v>
      </c>
      <c r="AF213" s="84">
        <v>3445</v>
      </c>
      <c r="AG213" s="84">
        <v>3385</v>
      </c>
      <c r="AH213" s="84">
        <v>4013</v>
      </c>
      <c r="AI213" s="84">
        <v>4080</v>
      </c>
      <c r="AK213" s="84">
        <v>4290</v>
      </c>
      <c r="AL213" s="84">
        <v>4110</v>
      </c>
      <c r="AM213" s="84">
        <v>4189</v>
      </c>
      <c r="AN213" s="84">
        <v>4054</v>
      </c>
      <c r="AP213" s="84">
        <v>3944</v>
      </c>
      <c r="AQ213" s="84">
        <v>4064</v>
      </c>
      <c r="AR213" s="534"/>
    </row>
    <row r="214" spans="2:44" ht="13.5" customHeight="1" x14ac:dyDescent="0.2">
      <c r="B214" s="13"/>
      <c r="C214" s="124" t="s">
        <v>153</v>
      </c>
      <c r="D214" s="109"/>
      <c r="E214" s="84">
        <v>4631</v>
      </c>
      <c r="G214" s="84">
        <v>4367</v>
      </c>
      <c r="H214" s="84">
        <v>4428</v>
      </c>
      <c r="I214" s="84">
        <v>4550</v>
      </c>
      <c r="J214" s="84">
        <v>4840</v>
      </c>
      <c r="L214" s="84">
        <v>4960</v>
      </c>
      <c r="M214" s="84">
        <v>4657</v>
      </c>
      <c r="N214" s="84">
        <v>4570</v>
      </c>
      <c r="O214" s="84">
        <v>4713</v>
      </c>
      <c r="Q214" s="84">
        <v>4672</v>
      </c>
      <c r="R214" s="84">
        <v>4635</v>
      </c>
      <c r="S214" s="84">
        <v>4612</v>
      </c>
      <c r="T214" s="84">
        <v>4308</v>
      </c>
      <c r="V214" s="84">
        <v>4308</v>
      </c>
      <c r="W214" s="84">
        <v>4117</v>
      </c>
      <c r="X214" s="84">
        <v>4249</v>
      </c>
      <c r="Y214" s="84">
        <v>4368</v>
      </c>
      <c r="AA214" s="84">
        <v>4196</v>
      </c>
      <c r="AB214" s="84">
        <v>3534</v>
      </c>
      <c r="AC214" s="84">
        <v>2069</v>
      </c>
      <c r="AD214" s="84">
        <v>1709</v>
      </c>
      <c r="AF214" s="84">
        <v>1396</v>
      </c>
      <c r="AG214" s="84">
        <v>1409</v>
      </c>
      <c r="AH214" s="84">
        <v>1875</v>
      </c>
      <c r="AI214" s="84">
        <v>2238</v>
      </c>
      <c r="AK214" s="84">
        <v>2318</v>
      </c>
      <c r="AL214" s="84">
        <v>2789</v>
      </c>
      <c r="AM214" s="84">
        <v>2864</v>
      </c>
      <c r="AN214" s="84">
        <v>2163</v>
      </c>
      <c r="AP214" s="84">
        <v>2030</v>
      </c>
      <c r="AQ214" s="84">
        <v>2051</v>
      </c>
      <c r="AR214" s="534"/>
    </row>
    <row r="215" spans="2:44" ht="13.5" customHeight="1" x14ac:dyDescent="0.2">
      <c r="B215" s="13"/>
      <c r="C215" s="124" t="s">
        <v>154</v>
      </c>
      <c r="D215" s="109"/>
      <c r="E215" s="84">
        <v>15035</v>
      </c>
      <c r="G215" s="84">
        <v>15062</v>
      </c>
      <c r="H215" s="84">
        <v>15458</v>
      </c>
      <c r="I215" s="84">
        <v>15358</v>
      </c>
      <c r="J215" s="84">
        <v>15113</v>
      </c>
      <c r="L215" s="84">
        <v>15361</v>
      </c>
      <c r="M215" s="84">
        <v>15474</v>
      </c>
      <c r="N215" s="84">
        <v>15802</v>
      </c>
      <c r="O215" s="84">
        <v>15602</v>
      </c>
      <c r="Q215" s="84">
        <v>15813</v>
      </c>
      <c r="R215" s="84">
        <v>15908</v>
      </c>
      <c r="S215" s="84">
        <v>16465</v>
      </c>
      <c r="T215" s="84">
        <v>16784</v>
      </c>
      <c r="V215" s="84">
        <v>17305</v>
      </c>
      <c r="W215" s="84">
        <v>17747</v>
      </c>
      <c r="X215" s="84">
        <v>18295</v>
      </c>
      <c r="Y215" s="84">
        <v>18424</v>
      </c>
      <c r="AA215" s="84">
        <v>18839</v>
      </c>
      <c r="AB215" s="84">
        <v>19002</v>
      </c>
      <c r="AC215" s="84">
        <v>20864</v>
      </c>
      <c r="AD215" s="84">
        <v>21355</v>
      </c>
      <c r="AF215" s="84">
        <v>21965</v>
      </c>
      <c r="AG215" s="84">
        <v>22353</v>
      </c>
      <c r="AH215" s="84">
        <v>22387</v>
      </c>
      <c r="AI215" s="84">
        <v>23206</v>
      </c>
      <c r="AK215" s="84">
        <v>24025</v>
      </c>
      <c r="AL215" s="84">
        <v>23324</v>
      </c>
      <c r="AM215" s="84">
        <v>24440</v>
      </c>
      <c r="AN215" s="84">
        <v>24207</v>
      </c>
      <c r="AP215" s="84">
        <v>24797</v>
      </c>
      <c r="AQ215" s="84">
        <v>25136</v>
      </c>
      <c r="AR215" s="534"/>
    </row>
    <row r="216" spans="2:44" ht="13.5" customHeight="1" x14ac:dyDescent="0.2">
      <c r="B216" s="13"/>
      <c r="C216" s="124" t="s">
        <v>153</v>
      </c>
      <c r="D216" s="109"/>
      <c r="E216" s="84">
        <v>2160</v>
      </c>
      <c r="G216" s="84">
        <v>2232</v>
      </c>
      <c r="H216" s="84">
        <v>2388</v>
      </c>
      <c r="I216" s="84">
        <v>2349</v>
      </c>
      <c r="J216" s="84">
        <v>2343</v>
      </c>
      <c r="L216" s="84">
        <v>2541</v>
      </c>
      <c r="M216" s="84">
        <v>2751</v>
      </c>
      <c r="N216" s="84">
        <v>2646</v>
      </c>
      <c r="O216" s="84">
        <v>3286</v>
      </c>
      <c r="Q216" s="84">
        <v>3411</v>
      </c>
      <c r="R216" s="84">
        <v>3307</v>
      </c>
      <c r="S216" s="84">
        <v>3620</v>
      </c>
      <c r="T216" s="84">
        <v>3937</v>
      </c>
      <c r="V216" s="84">
        <v>4299</v>
      </c>
      <c r="W216" s="84">
        <v>4462</v>
      </c>
      <c r="X216" s="84">
        <v>4793</v>
      </c>
      <c r="Y216" s="84">
        <v>5043</v>
      </c>
      <c r="AA216" s="84">
        <v>5126</v>
      </c>
      <c r="AB216" s="84">
        <v>5396</v>
      </c>
      <c r="AC216" s="84">
        <v>4194</v>
      </c>
      <c r="AD216" s="84">
        <v>4090</v>
      </c>
      <c r="AF216" s="84">
        <v>3696</v>
      </c>
      <c r="AG216" s="84">
        <v>2636</v>
      </c>
      <c r="AH216" s="84">
        <v>2974</v>
      </c>
      <c r="AI216" s="84">
        <v>3112</v>
      </c>
      <c r="AK216" s="84">
        <v>3515</v>
      </c>
      <c r="AL216" s="84">
        <v>3941</v>
      </c>
      <c r="AM216" s="84">
        <v>4585</v>
      </c>
      <c r="AN216" s="84">
        <v>5176</v>
      </c>
      <c r="AP216" s="84">
        <v>5629</v>
      </c>
      <c r="AQ216" s="84">
        <v>5719</v>
      </c>
      <c r="AR216" s="534"/>
    </row>
    <row r="217" spans="2:44" ht="13.5" customHeight="1" x14ac:dyDescent="0.2">
      <c r="B217" s="13"/>
      <c r="C217" s="124" t="s">
        <v>155</v>
      </c>
      <c r="D217" s="76"/>
      <c r="E217" s="125">
        <v>623</v>
      </c>
      <c r="G217" s="125">
        <v>641</v>
      </c>
      <c r="H217" s="125">
        <v>663</v>
      </c>
      <c r="I217" s="125">
        <v>663</v>
      </c>
      <c r="J217" s="125">
        <v>653</v>
      </c>
      <c r="L217" s="125">
        <v>654</v>
      </c>
      <c r="M217" s="125">
        <v>692</v>
      </c>
      <c r="N217" s="125">
        <v>705</v>
      </c>
      <c r="O217" s="125">
        <v>925</v>
      </c>
      <c r="Q217" s="125">
        <v>1104</v>
      </c>
      <c r="R217" s="125">
        <v>1212</v>
      </c>
      <c r="S217" s="125">
        <v>1410</v>
      </c>
      <c r="T217" s="125">
        <v>1512</v>
      </c>
      <c r="V217" s="125">
        <v>1700</v>
      </c>
      <c r="W217" s="125">
        <v>1734</v>
      </c>
      <c r="X217" s="125">
        <v>1889</v>
      </c>
      <c r="Y217" s="125">
        <v>2152</v>
      </c>
      <c r="AA217" s="125">
        <v>2104</v>
      </c>
      <c r="AB217" s="125">
        <v>2137</v>
      </c>
      <c r="AC217" s="125">
        <v>2174</v>
      </c>
      <c r="AD217" s="125">
        <v>2265</v>
      </c>
      <c r="AF217" s="125">
        <v>2285</v>
      </c>
      <c r="AG217" s="125">
        <v>2496</v>
      </c>
      <c r="AH217" s="125">
        <v>2649</v>
      </c>
      <c r="AI217" s="125">
        <v>2912</v>
      </c>
      <c r="AK217" s="125">
        <v>2896</v>
      </c>
      <c r="AL217" s="125">
        <v>2857</v>
      </c>
      <c r="AM217" s="125">
        <v>2812</v>
      </c>
      <c r="AN217" s="125">
        <v>2747</v>
      </c>
      <c r="AP217" s="125">
        <v>2833</v>
      </c>
      <c r="AQ217" s="125">
        <v>2943</v>
      </c>
      <c r="AR217" s="535"/>
    </row>
    <row r="218" spans="2:44" ht="13.5" customHeight="1" x14ac:dyDescent="0.2">
      <c r="B218" s="13"/>
      <c r="C218" s="124" t="s">
        <v>156</v>
      </c>
      <c r="D218" s="76"/>
      <c r="E218" s="19">
        <v>3379</v>
      </c>
      <c r="G218" s="19">
        <v>3302</v>
      </c>
      <c r="H218" s="19">
        <v>3381</v>
      </c>
      <c r="I218" s="19">
        <v>3707</v>
      </c>
      <c r="J218" s="19">
        <v>3770</v>
      </c>
      <c r="L218" s="19">
        <v>3621</v>
      </c>
      <c r="M218" s="19">
        <v>3774</v>
      </c>
      <c r="N218" s="19">
        <v>4164</v>
      </c>
      <c r="O218" s="19">
        <v>4203</v>
      </c>
      <c r="Q218" s="19">
        <v>4000</v>
      </c>
      <c r="R218" s="19">
        <v>4091</v>
      </c>
      <c r="S218" s="19">
        <v>4420</v>
      </c>
      <c r="T218" s="19">
        <v>4346</v>
      </c>
      <c r="V218" s="19">
        <v>3920</v>
      </c>
      <c r="W218" s="19">
        <v>3770</v>
      </c>
      <c r="X218" s="19">
        <v>3884</v>
      </c>
      <c r="Y218" s="19">
        <v>3720</v>
      </c>
      <c r="AA218" s="19">
        <v>3429</v>
      </c>
      <c r="AB218" s="19">
        <v>3364</v>
      </c>
      <c r="AC218" s="19">
        <v>3770</v>
      </c>
      <c r="AD218" s="19">
        <v>4382</v>
      </c>
      <c r="AF218" s="19">
        <v>3840</v>
      </c>
      <c r="AG218" s="19">
        <v>3067</v>
      </c>
      <c r="AH218" s="19">
        <v>2971</v>
      </c>
      <c r="AI218" s="19">
        <v>2872</v>
      </c>
      <c r="AK218" s="19">
        <v>2771</v>
      </c>
      <c r="AL218" s="19">
        <v>2744</v>
      </c>
      <c r="AM218" s="19">
        <v>2776</v>
      </c>
      <c r="AN218" s="529">
        <v>2826</v>
      </c>
      <c r="AP218" s="19">
        <v>2847</v>
      </c>
      <c r="AQ218" s="529">
        <v>2862</v>
      </c>
      <c r="AR218" s="407"/>
    </row>
    <row r="219" spans="2:44" ht="13.5" customHeight="1" x14ac:dyDescent="0.2">
      <c r="B219" s="13"/>
      <c r="C219" s="126" t="s">
        <v>157</v>
      </c>
      <c r="D219" s="127"/>
      <c r="E219" s="128">
        <v>2091</v>
      </c>
      <c r="G219" s="128">
        <v>2081</v>
      </c>
      <c r="H219" s="128">
        <v>2073</v>
      </c>
      <c r="I219" s="128">
        <v>2079</v>
      </c>
      <c r="J219" s="128">
        <v>2060</v>
      </c>
      <c r="L219" s="128">
        <v>2050</v>
      </c>
      <c r="M219" s="128">
        <v>2045</v>
      </c>
      <c r="N219" s="128">
        <v>2028</v>
      </c>
      <c r="O219" s="128">
        <v>2089</v>
      </c>
      <c r="Q219" s="128">
        <v>2152</v>
      </c>
      <c r="R219" s="128">
        <v>2138</v>
      </c>
      <c r="S219" s="128">
        <v>2127</v>
      </c>
      <c r="T219" s="128">
        <v>2070</v>
      </c>
      <c r="V219" s="128">
        <v>2046</v>
      </c>
      <c r="W219" s="128">
        <v>2035</v>
      </c>
      <c r="X219" s="128">
        <v>2015</v>
      </c>
      <c r="Y219" s="128">
        <v>1897</v>
      </c>
      <c r="AA219" s="128">
        <v>1882</v>
      </c>
      <c r="AB219" s="128">
        <v>1869</v>
      </c>
      <c r="AC219" s="128">
        <v>1863</v>
      </c>
      <c r="AD219" s="128">
        <v>1871</v>
      </c>
      <c r="AF219" s="128">
        <v>1859</v>
      </c>
      <c r="AG219" s="128">
        <v>1846</v>
      </c>
      <c r="AH219" s="128">
        <v>1999</v>
      </c>
      <c r="AI219" s="128">
        <v>2026</v>
      </c>
      <c r="AK219" s="128">
        <v>2008</v>
      </c>
      <c r="AL219" s="128">
        <v>1997</v>
      </c>
      <c r="AM219" s="128">
        <v>1993</v>
      </c>
      <c r="AN219" s="676">
        <v>1944</v>
      </c>
      <c r="AP219" s="128">
        <v>1937</v>
      </c>
      <c r="AQ219" s="676">
        <v>1928</v>
      </c>
      <c r="AR219" s="536"/>
    </row>
    <row r="220" spans="2:44" ht="13.5" customHeight="1" x14ac:dyDescent="0.2">
      <c r="B220" s="13"/>
      <c r="C220" s="371" t="s">
        <v>8</v>
      </c>
      <c r="D220" s="372"/>
      <c r="E220" s="373">
        <v>59029</v>
      </c>
      <c r="G220" s="373">
        <v>58531</v>
      </c>
      <c r="H220" s="373">
        <v>59178</v>
      </c>
      <c r="I220" s="373">
        <v>55493</v>
      </c>
      <c r="J220" s="373">
        <v>55263</v>
      </c>
      <c r="L220" s="373">
        <v>55364</v>
      </c>
      <c r="M220" s="373">
        <v>56626</v>
      </c>
      <c r="N220" s="373">
        <v>55787</v>
      </c>
      <c r="O220" s="373">
        <v>52835</v>
      </c>
      <c r="Q220" s="373">
        <v>53442</v>
      </c>
      <c r="R220" s="373">
        <v>54843</v>
      </c>
      <c r="S220" s="373">
        <v>55618</v>
      </c>
      <c r="T220" s="373">
        <v>57914</v>
      </c>
      <c r="V220" s="373">
        <v>57225</v>
      </c>
      <c r="W220" s="373">
        <v>58565</v>
      </c>
      <c r="X220" s="373">
        <v>58204</v>
      </c>
      <c r="Y220" s="373">
        <v>58409</v>
      </c>
      <c r="AA220" s="373">
        <v>56779</v>
      </c>
      <c r="AB220" s="373">
        <v>57212</v>
      </c>
      <c r="AC220" s="373">
        <v>56778</v>
      </c>
      <c r="AD220" s="373">
        <v>57870</v>
      </c>
      <c r="AF220" s="373">
        <v>59905</v>
      </c>
      <c r="AG220" s="373">
        <v>60283</v>
      </c>
      <c r="AH220" s="373">
        <v>59975</v>
      </c>
      <c r="AI220" s="373">
        <v>62878</v>
      </c>
      <c r="AK220" s="373">
        <v>63090</v>
      </c>
      <c r="AL220" s="373">
        <v>61263</v>
      </c>
      <c r="AM220" s="373">
        <v>59651</v>
      </c>
      <c r="AN220" s="677">
        <v>58787</v>
      </c>
      <c r="AP220" s="373">
        <v>56769</v>
      </c>
      <c r="AQ220" s="677">
        <v>58944</v>
      </c>
      <c r="AR220" s="537"/>
    </row>
    <row r="221" spans="2:44" s="442" customFormat="1" ht="13.5" customHeight="1" x14ac:dyDescent="0.2">
      <c r="AH221" s="674"/>
      <c r="AI221" s="675"/>
      <c r="AN221" s="675"/>
      <c r="AP221" s="675"/>
      <c r="AQ221" s="675"/>
    </row>
    <row r="222" spans="2:44" ht="13.5" customHeight="1" x14ac:dyDescent="0.2">
      <c r="B222" s="104" t="s">
        <v>13</v>
      </c>
      <c r="C222" s="12"/>
      <c r="D222" s="12"/>
      <c r="E222" s="12"/>
      <c r="F222" s="13"/>
      <c r="G222" s="12"/>
      <c r="H222" s="12"/>
      <c r="I222" s="12"/>
      <c r="J222" s="12"/>
      <c r="K222" s="13"/>
      <c r="L222" s="12"/>
      <c r="M222" s="12"/>
      <c r="N222" s="12"/>
      <c r="O222" s="12"/>
      <c r="P222" s="13"/>
      <c r="Q222" s="12"/>
      <c r="R222" s="12"/>
      <c r="S222" s="12"/>
      <c r="T222" s="12"/>
      <c r="U222" s="13"/>
      <c r="V222" s="12"/>
      <c r="W222" s="12"/>
      <c r="X222" s="12"/>
      <c r="Y222" s="12"/>
      <c r="Z222" s="13"/>
      <c r="AA222" s="12"/>
      <c r="AB222" s="12"/>
      <c r="AC222" s="12"/>
      <c r="AD222" s="12"/>
      <c r="AE222" s="13"/>
      <c r="AF222" s="12"/>
      <c r="AG222" s="12"/>
      <c r="AH222" s="12"/>
      <c r="AI222" s="12"/>
      <c r="AJ222" s="13"/>
      <c r="AK222" s="12"/>
      <c r="AL222" s="12"/>
      <c r="AM222" s="32"/>
      <c r="AN222" s="12"/>
      <c r="AO222" s="13"/>
      <c r="AP222" s="12"/>
      <c r="AQ222" s="12"/>
      <c r="AR222" s="12"/>
    </row>
    <row r="223" spans="2:44" ht="13.5" customHeight="1" x14ac:dyDescent="0.2">
      <c r="B223" s="13"/>
      <c r="C223" s="129" t="s">
        <v>158</v>
      </c>
      <c r="D223" s="15"/>
      <c r="E223" s="130">
        <v>669</v>
      </c>
      <c r="F223" s="3"/>
      <c r="G223" s="131">
        <v>255</v>
      </c>
      <c r="H223" s="131">
        <v>369</v>
      </c>
      <c r="I223" s="131">
        <v>559</v>
      </c>
      <c r="J223" s="131">
        <v>964</v>
      </c>
      <c r="K223" s="3"/>
      <c r="L223" s="131">
        <v>248</v>
      </c>
      <c r="M223" s="131">
        <v>388</v>
      </c>
      <c r="N223" s="131">
        <v>574</v>
      </c>
      <c r="O223" s="131">
        <v>1020</v>
      </c>
      <c r="P223" s="3"/>
      <c r="Q223" s="131">
        <v>197</v>
      </c>
      <c r="R223" s="131">
        <v>315</v>
      </c>
      <c r="S223" s="131">
        <v>459</v>
      </c>
      <c r="T223" s="131">
        <v>941</v>
      </c>
      <c r="U223" s="3"/>
      <c r="V223" s="131">
        <v>313</v>
      </c>
      <c r="W223" s="131">
        <v>473</v>
      </c>
      <c r="X223" s="131">
        <v>650</v>
      </c>
      <c r="Y223" s="131">
        <v>1170</v>
      </c>
      <c r="Z223" s="3"/>
      <c r="AA223" s="131">
        <v>310</v>
      </c>
      <c r="AB223" s="131">
        <v>468</v>
      </c>
      <c r="AC223" s="131">
        <v>733</v>
      </c>
      <c r="AD223" s="131">
        <v>1361</v>
      </c>
      <c r="AE223" s="3"/>
      <c r="AF223" s="131">
        <v>335</v>
      </c>
      <c r="AG223" s="131">
        <v>463</v>
      </c>
      <c r="AH223" s="131">
        <v>780</v>
      </c>
      <c r="AI223" s="131">
        <v>1858</v>
      </c>
      <c r="AJ223" s="3"/>
      <c r="AK223" s="131">
        <v>331</v>
      </c>
      <c r="AL223" s="131">
        <v>538</v>
      </c>
      <c r="AM223" s="131">
        <v>1479</v>
      </c>
      <c r="AN223" s="131">
        <v>1776</v>
      </c>
      <c r="AO223" s="3"/>
      <c r="AP223" s="131">
        <v>342</v>
      </c>
      <c r="AQ223" s="131">
        <v>548</v>
      </c>
      <c r="AR223" s="131">
        <v>1519</v>
      </c>
    </row>
    <row r="224" spans="2:44" ht="13.5" customHeight="1" x14ac:dyDescent="0.2">
      <c r="B224" s="13"/>
      <c r="C224" s="132"/>
      <c r="D224" s="18" t="s">
        <v>159</v>
      </c>
      <c r="E224" s="133">
        <v>1062</v>
      </c>
      <c r="F224" s="3"/>
      <c r="G224" s="134">
        <v>349</v>
      </c>
      <c r="H224" s="134">
        <v>557</v>
      </c>
      <c r="I224" s="134">
        <v>838</v>
      </c>
      <c r="J224" s="134">
        <v>1346</v>
      </c>
      <c r="K224" s="3"/>
      <c r="L224" s="134">
        <v>341</v>
      </c>
      <c r="M224" s="134">
        <v>572</v>
      </c>
      <c r="N224" s="134">
        <v>847</v>
      </c>
      <c r="O224" s="134">
        <v>1371</v>
      </c>
      <c r="P224" s="3"/>
      <c r="Q224" s="134">
        <v>282</v>
      </c>
      <c r="R224" s="134">
        <v>484</v>
      </c>
      <c r="S224" s="134">
        <v>710</v>
      </c>
      <c r="T224" s="134">
        <v>1261</v>
      </c>
      <c r="U224" s="3"/>
      <c r="V224" s="134">
        <v>390</v>
      </c>
      <c r="W224" s="134">
        <v>625</v>
      </c>
      <c r="X224" s="134">
        <v>874</v>
      </c>
      <c r="Y224" s="134">
        <v>1479</v>
      </c>
      <c r="Z224" s="3"/>
      <c r="AA224" s="134">
        <v>384</v>
      </c>
      <c r="AB224" s="134">
        <v>613</v>
      </c>
      <c r="AC224" s="134">
        <v>945</v>
      </c>
      <c r="AD224" s="134">
        <v>1662</v>
      </c>
      <c r="AE224" s="3"/>
      <c r="AF224" s="134">
        <v>407</v>
      </c>
      <c r="AG224" s="134">
        <v>606</v>
      </c>
      <c r="AH224" s="134">
        <v>990</v>
      </c>
      <c r="AI224" s="134">
        <v>2162</v>
      </c>
      <c r="AJ224" s="3"/>
      <c r="AK224" s="134">
        <v>403</v>
      </c>
      <c r="AL224" s="134">
        <v>677</v>
      </c>
      <c r="AM224" s="134">
        <v>1686</v>
      </c>
      <c r="AN224" s="134">
        <v>2079</v>
      </c>
      <c r="AO224" s="3"/>
      <c r="AP224" s="134">
        <v>415</v>
      </c>
      <c r="AQ224" s="134">
        <v>691</v>
      </c>
      <c r="AR224" s="134">
        <v>1797</v>
      </c>
    </row>
    <row r="225" spans="2:44" ht="13.5" customHeight="1" x14ac:dyDescent="0.2">
      <c r="B225" s="13"/>
      <c r="C225" s="135"/>
      <c r="D225" s="18" t="s">
        <v>160</v>
      </c>
      <c r="E225" s="133">
        <v>-392</v>
      </c>
      <c r="F225" s="3"/>
      <c r="G225" s="134">
        <v>-93</v>
      </c>
      <c r="H225" s="134">
        <v>-187</v>
      </c>
      <c r="I225" s="134">
        <v>-279</v>
      </c>
      <c r="J225" s="134">
        <v>-381</v>
      </c>
      <c r="K225" s="3"/>
      <c r="L225" s="134">
        <v>-92</v>
      </c>
      <c r="M225" s="134">
        <v>-184</v>
      </c>
      <c r="N225" s="134">
        <v>-273</v>
      </c>
      <c r="O225" s="134">
        <v>-350</v>
      </c>
      <c r="P225" s="3"/>
      <c r="Q225" s="134">
        <v>-85</v>
      </c>
      <c r="R225" s="134">
        <v>-169</v>
      </c>
      <c r="S225" s="134">
        <v>-250</v>
      </c>
      <c r="T225" s="134">
        <v>-319</v>
      </c>
      <c r="U225" s="3"/>
      <c r="V225" s="134">
        <v>-76</v>
      </c>
      <c r="W225" s="134">
        <v>-152</v>
      </c>
      <c r="X225" s="134">
        <v>-224</v>
      </c>
      <c r="Y225" s="134">
        <v>-308</v>
      </c>
      <c r="Z225" s="3"/>
      <c r="AA225" s="134">
        <v>-73</v>
      </c>
      <c r="AB225" s="134">
        <v>-144</v>
      </c>
      <c r="AC225" s="134">
        <v>-212</v>
      </c>
      <c r="AD225" s="134">
        <v>-301</v>
      </c>
      <c r="AE225" s="3"/>
      <c r="AF225" s="134">
        <v>-72</v>
      </c>
      <c r="AG225" s="134">
        <v>-142</v>
      </c>
      <c r="AH225" s="134">
        <v>-209</v>
      </c>
      <c r="AI225" s="134">
        <v>-303</v>
      </c>
      <c r="AJ225" s="3"/>
      <c r="AK225" s="134">
        <v>-71</v>
      </c>
      <c r="AL225" s="134">
        <v>-139</v>
      </c>
      <c r="AM225" s="134">
        <v>-206</v>
      </c>
      <c r="AN225" s="134">
        <v>-303</v>
      </c>
      <c r="AO225" s="3"/>
      <c r="AP225" s="134">
        <v>-72</v>
      </c>
      <c r="AQ225" s="134">
        <v>-142</v>
      </c>
      <c r="AR225" s="134">
        <v>-278</v>
      </c>
    </row>
    <row r="226" spans="2:44" ht="13.5" customHeight="1" x14ac:dyDescent="0.2">
      <c r="B226" s="13"/>
      <c r="C226" s="136" t="s">
        <v>161</v>
      </c>
      <c r="D226" s="18"/>
      <c r="E226" s="137">
        <v>53</v>
      </c>
      <c r="F226" s="3"/>
      <c r="G226" s="138">
        <v>16</v>
      </c>
      <c r="H226" s="138">
        <v>37</v>
      </c>
      <c r="I226" s="138">
        <v>36</v>
      </c>
      <c r="J226" s="138">
        <v>44</v>
      </c>
      <c r="K226" s="3"/>
      <c r="L226" s="138">
        <v>3</v>
      </c>
      <c r="M226" s="138">
        <v>8</v>
      </c>
      <c r="N226" s="138">
        <v>19</v>
      </c>
      <c r="O226" s="138">
        <v>-23</v>
      </c>
      <c r="P226" s="3"/>
      <c r="Q226" s="138">
        <v>8</v>
      </c>
      <c r="R226" s="138">
        <v>14</v>
      </c>
      <c r="S226" s="138">
        <v>23</v>
      </c>
      <c r="T226" s="138">
        <v>50</v>
      </c>
      <c r="U226" s="3"/>
      <c r="V226" s="138">
        <v>4</v>
      </c>
      <c r="W226" s="138">
        <v>7</v>
      </c>
      <c r="X226" s="138">
        <v>11</v>
      </c>
      <c r="Y226" s="138">
        <v>13</v>
      </c>
      <c r="Z226" s="3"/>
      <c r="AA226" s="138">
        <v>11</v>
      </c>
      <c r="AB226" s="138">
        <v>17</v>
      </c>
      <c r="AC226" s="138">
        <v>23</v>
      </c>
      <c r="AD226" s="138">
        <v>31</v>
      </c>
      <c r="AE226" s="3"/>
      <c r="AF226" s="138">
        <v>6</v>
      </c>
      <c r="AG226" s="138">
        <v>56</v>
      </c>
      <c r="AH226" s="138">
        <v>57</v>
      </c>
      <c r="AI226" s="138">
        <v>57</v>
      </c>
      <c r="AJ226" s="3"/>
      <c r="AK226" s="138" t="s">
        <v>321</v>
      </c>
      <c r="AL226" s="138" t="s">
        <v>321</v>
      </c>
      <c r="AM226" s="138">
        <v>1</v>
      </c>
      <c r="AN226" s="138">
        <v>1</v>
      </c>
      <c r="AO226" s="3"/>
      <c r="AP226" s="138" t="s">
        <v>321</v>
      </c>
      <c r="AQ226" s="138" t="s">
        <v>321</v>
      </c>
      <c r="AR226" s="673">
        <v>0</v>
      </c>
    </row>
    <row r="227" spans="2:44" ht="13.5" customHeight="1" x14ac:dyDescent="0.2">
      <c r="B227" s="13"/>
      <c r="C227" s="136" t="s">
        <v>162</v>
      </c>
      <c r="D227" s="18"/>
      <c r="E227" s="137">
        <v>0</v>
      </c>
      <c r="F227" s="3"/>
      <c r="G227" s="138">
        <v>0</v>
      </c>
      <c r="H227" s="138">
        <v>0</v>
      </c>
      <c r="I227" s="138">
        <v>0</v>
      </c>
      <c r="J227" s="138">
        <v>0</v>
      </c>
      <c r="K227" s="3"/>
      <c r="L227" s="138">
        <v>0</v>
      </c>
      <c r="M227" s="138">
        <v>0</v>
      </c>
      <c r="N227" s="138">
        <v>0</v>
      </c>
      <c r="O227" s="138">
        <v>0</v>
      </c>
      <c r="P227" s="3"/>
      <c r="Q227" s="138">
        <v>0</v>
      </c>
      <c r="R227" s="138">
        <v>0</v>
      </c>
      <c r="S227" s="138">
        <v>0</v>
      </c>
      <c r="T227" s="138">
        <v>0</v>
      </c>
      <c r="U227" s="3"/>
      <c r="V227" s="138">
        <v>0</v>
      </c>
      <c r="W227" s="138">
        <v>0</v>
      </c>
      <c r="X227" s="138">
        <v>0</v>
      </c>
      <c r="Y227" s="138">
        <v>0</v>
      </c>
      <c r="Z227" s="3"/>
      <c r="AA227" s="138">
        <v>0</v>
      </c>
      <c r="AB227" s="138">
        <v>0</v>
      </c>
      <c r="AC227" s="138">
        <v>0</v>
      </c>
      <c r="AD227" s="138">
        <v>0</v>
      </c>
      <c r="AE227" s="3"/>
      <c r="AF227" s="138">
        <v>0</v>
      </c>
      <c r="AG227" s="138">
        <v>0</v>
      </c>
      <c r="AH227" s="138">
        <v>0</v>
      </c>
      <c r="AI227" s="138">
        <v>0</v>
      </c>
      <c r="AJ227" s="3"/>
      <c r="AK227" s="138">
        <v>0</v>
      </c>
      <c r="AL227" s="138">
        <v>0</v>
      </c>
      <c r="AM227" s="138">
        <v>0</v>
      </c>
      <c r="AN227" s="138">
        <v>0</v>
      </c>
      <c r="AO227" s="3"/>
      <c r="AP227" s="138">
        <v>0</v>
      </c>
      <c r="AQ227" s="138">
        <v>0</v>
      </c>
      <c r="AR227" s="138">
        <v>0</v>
      </c>
    </row>
    <row r="228" spans="2:44" ht="13.5" customHeight="1" x14ac:dyDescent="0.2">
      <c r="B228" s="13"/>
      <c r="C228" s="139" t="s">
        <v>163</v>
      </c>
      <c r="D228" s="18"/>
      <c r="E228" s="137">
        <v>673</v>
      </c>
      <c r="F228" s="3"/>
      <c r="G228" s="138">
        <v>72</v>
      </c>
      <c r="H228" s="138">
        <v>246</v>
      </c>
      <c r="I228" s="138">
        <v>397</v>
      </c>
      <c r="J228" s="138">
        <v>1000</v>
      </c>
      <c r="K228" s="3"/>
      <c r="L228" s="138">
        <v>95</v>
      </c>
      <c r="M228" s="138">
        <v>324</v>
      </c>
      <c r="N228" s="138">
        <v>479</v>
      </c>
      <c r="O228" s="138">
        <v>791</v>
      </c>
      <c r="P228" s="3"/>
      <c r="Q228" s="138">
        <v>75</v>
      </c>
      <c r="R228" s="138">
        <v>162</v>
      </c>
      <c r="S228" s="138">
        <v>355</v>
      </c>
      <c r="T228" s="138">
        <v>648</v>
      </c>
      <c r="U228" s="3"/>
      <c r="V228" s="138">
        <v>15</v>
      </c>
      <c r="W228" s="138">
        <v>39</v>
      </c>
      <c r="X228" s="138">
        <v>261</v>
      </c>
      <c r="Y228" s="138">
        <v>381</v>
      </c>
      <c r="Z228" s="3"/>
      <c r="AA228" s="138">
        <v>75</v>
      </c>
      <c r="AB228" s="138">
        <v>120</v>
      </c>
      <c r="AC228" s="138">
        <v>186</v>
      </c>
      <c r="AD228" s="138">
        <v>309</v>
      </c>
      <c r="AE228" s="3"/>
      <c r="AF228" s="138">
        <v>199</v>
      </c>
      <c r="AG228" s="138">
        <v>409</v>
      </c>
      <c r="AH228" s="138">
        <v>456</v>
      </c>
      <c r="AI228" s="138">
        <v>447</v>
      </c>
      <c r="AJ228" s="3"/>
      <c r="AK228" s="138">
        <v>215</v>
      </c>
      <c r="AL228" s="138">
        <v>1093</v>
      </c>
      <c r="AM228" s="138">
        <v>1986</v>
      </c>
      <c r="AN228" s="138">
        <v>2467</v>
      </c>
      <c r="AO228" s="3"/>
      <c r="AP228" s="138">
        <v>774</v>
      </c>
      <c r="AQ228" s="138">
        <v>1303</v>
      </c>
      <c r="AR228" s="138">
        <v>1761</v>
      </c>
    </row>
    <row r="229" spans="2:44" ht="13.5" customHeight="1" x14ac:dyDescent="0.2">
      <c r="B229" s="13"/>
      <c r="C229" s="135"/>
      <c r="D229" s="18" t="s">
        <v>164</v>
      </c>
      <c r="E229" s="133">
        <v>776</v>
      </c>
      <c r="F229" s="3"/>
      <c r="G229" s="134">
        <v>192</v>
      </c>
      <c r="H229" s="134">
        <v>378</v>
      </c>
      <c r="I229" s="134">
        <v>465</v>
      </c>
      <c r="J229" s="134">
        <v>1012</v>
      </c>
      <c r="K229" s="3"/>
      <c r="L229" s="134">
        <v>80</v>
      </c>
      <c r="M229" s="134">
        <v>211</v>
      </c>
      <c r="N229" s="134">
        <v>348</v>
      </c>
      <c r="O229" s="134">
        <v>649</v>
      </c>
      <c r="P229" s="3"/>
      <c r="Q229" s="134">
        <v>70</v>
      </c>
      <c r="R229" s="134">
        <v>156</v>
      </c>
      <c r="S229" s="134">
        <v>342</v>
      </c>
      <c r="T229" s="134">
        <v>521</v>
      </c>
      <c r="U229" s="3"/>
      <c r="V229" s="134">
        <v>12</v>
      </c>
      <c r="W229" s="134">
        <v>30</v>
      </c>
      <c r="X229" s="134">
        <v>252</v>
      </c>
      <c r="Y229" s="134">
        <v>386</v>
      </c>
      <c r="Z229" s="3"/>
      <c r="AA229" s="134">
        <v>86</v>
      </c>
      <c r="AB229" s="134">
        <v>160</v>
      </c>
      <c r="AC229" s="134">
        <v>306</v>
      </c>
      <c r="AD229" s="134">
        <v>434</v>
      </c>
      <c r="AE229" s="3"/>
      <c r="AF229" s="134">
        <v>232</v>
      </c>
      <c r="AG229" s="134">
        <v>438</v>
      </c>
      <c r="AH229" s="134">
        <v>512</v>
      </c>
      <c r="AI229" s="134">
        <v>587</v>
      </c>
      <c r="AJ229" s="3"/>
      <c r="AK229" s="134">
        <v>238</v>
      </c>
      <c r="AL229" s="134">
        <v>1153</v>
      </c>
      <c r="AM229" s="134">
        <v>2230</v>
      </c>
      <c r="AN229" s="134">
        <v>2979</v>
      </c>
      <c r="AO229" s="3"/>
      <c r="AP229" s="134">
        <v>809</v>
      </c>
      <c r="AQ229" s="134">
        <v>1322</v>
      </c>
      <c r="AR229" s="134">
        <v>1875</v>
      </c>
    </row>
    <row r="230" spans="2:44" ht="13.5" customHeight="1" x14ac:dyDescent="0.2">
      <c r="B230" s="13"/>
      <c r="C230" s="136" t="s">
        <v>165</v>
      </c>
      <c r="D230" s="18"/>
      <c r="E230" s="137">
        <v>9</v>
      </c>
      <c r="F230" s="3"/>
      <c r="G230" s="138">
        <v>-2</v>
      </c>
      <c r="H230" s="138">
        <v>2</v>
      </c>
      <c r="I230" s="138">
        <v>2</v>
      </c>
      <c r="J230" s="138">
        <v>13</v>
      </c>
      <c r="K230" s="3"/>
      <c r="L230" s="138">
        <v>1</v>
      </c>
      <c r="M230" s="138">
        <v>7</v>
      </c>
      <c r="N230" s="138">
        <v>6</v>
      </c>
      <c r="O230" s="138">
        <v>5</v>
      </c>
      <c r="P230" s="3"/>
      <c r="Q230" s="138">
        <v>1</v>
      </c>
      <c r="R230" s="138">
        <v>6</v>
      </c>
      <c r="S230" s="138">
        <v>24</v>
      </c>
      <c r="T230" s="138">
        <v>25</v>
      </c>
      <c r="U230" s="3"/>
      <c r="V230" s="138">
        <v>9</v>
      </c>
      <c r="W230" s="138">
        <v>28</v>
      </c>
      <c r="X230" s="138">
        <v>45</v>
      </c>
      <c r="Y230" s="138">
        <v>45</v>
      </c>
      <c r="Z230" s="3"/>
      <c r="AA230" s="138">
        <v>1</v>
      </c>
      <c r="AB230" s="138">
        <v>2</v>
      </c>
      <c r="AC230" s="138">
        <v>23</v>
      </c>
      <c r="AD230" s="138">
        <v>23</v>
      </c>
      <c r="AE230" s="3"/>
      <c r="AF230" s="138">
        <v>5</v>
      </c>
      <c r="AG230" s="138">
        <v>18</v>
      </c>
      <c r="AH230" s="138">
        <v>21</v>
      </c>
      <c r="AI230" s="138">
        <v>21</v>
      </c>
      <c r="AJ230" s="3"/>
      <c r="AK230" s="138">
        <v>0</v>
      </c>
      <c r="AL230" s="138">
        <v>0</v>
      </c>
      <c r="AM230" s="138">
        <v>6</v>
      </c>
      <c r="AN230" s="138">
        <v>6</v>
      </c>
      <c r="AO230" s="3"/>
      <c r="AP230" s="138">
        <v>1</v>
      </c>
      <c r="AQ230" s="138">
        <v>1</v>
      </c>
      <c r="AR230" s="138">
        <v>4</v>
      </c>
    </row>
    <row r="231" spans="2:44" ht="13.5" customHeight="1" x14ac:dyDescent="0.2">
      <c r="B231" s="13"/>
      <c r="C231" s="139" t="s">
        <v>166</v>
      </c>
      <c r="D231" s="18"/>
      <c r="E231" s="137">
        <v>-267</v>
      </c>
      <c r="F231" s="3"/>
      <c r="G231" s="138">
        <v>-3</v>
      </c>
      <c r="H231" s="138">
        <v>-6</v>
      </c>
      <c r="I231" s="138">
        <v>-30</v>
      </c>
      <c r="J231" s="138">
        <v>-48</v>
      </c>
      <c r="K231" s="3"/>
      <c r="L231" s="138">
        <v>-9</v>
      </c>
      <c r="M231" s="138">
        <v>-10</v>
      </c>
      <c r="N231" s="138">
        <v>-6</v>
      </c>
      <c r="O231" s="138">
        <v>-117</v>
      </c>
      <c r="P231" s="3"/>
      <c r="Q231" s="138">
        <v>-11</v>
      </c>
      <c r="R231" s="138">
        <v>-48</v>
      </c>
      <c r="S231" s="138">
        <v>-58</v>
      </c>
      <c r="T231" s="138">
        <v>-32</v>
      </c>
      <c r="U231" s="3"/>
      <c r="V231" s="138">
        <v>-20</v>
      </c>
      <c r="W231" s="138">
        <v>-21</v>
      </c>
      <c r="X231" s="138">
        <v>-21</v>
      </c>
      <c r="Y231" s="138">
        <v>-18</v>
      </c>
      <c r="Z231" s="3"/>
      <c r="AA231" s="138">
        <v>-5</v>
      </c>
      <c r="AB231" s="138">
        <v>-13</v>
      </c>
      <c r="AC231" s="138">
        <v>-13</v>
      </c>
      <c r="AD231" s="138">
        <v>-19</v>
      </c>
      <c r="AE231" s="3"/>
      <c r="AF231" s="138">
        <v>-5</v>
      </c>
      <c r="AG231" s="138">
        <v>-15</v>
      </c>
      <c r="AH231" s="138">
        <v>-15</v>
      </c>
      <c r="AI231" s="138">
        <v>-25</v>
      </c>
      <c r="AJ231" s="3"/>
      <c r="AK231" s="138">
        <v>-1</v>
      </c>
      <c r="AL231" s="138">
        <v>-15</v>
      </c>
      <c r="AM231" s="138">
        <v>-15</v>
      </c>
      <c r="AN231" s="138">
        <v>-18</v>
      </c>
      <c r="AO231" s="3"/>
      <c r="AP231" s="138">
        <v>-2</v>
      </c>
      <c r="AQ231" s="138">
        <v>-1</v>
      </c>
      <c r="AR231" s="138">
        <v>-45</v>
      </c>
    </row>
    <row r="232" spans="2:44" ht="13.5" customHeight="1" x14ac:dyDescent="0.2">
      <c r="B232" s="13"/>
      <c r="C232" s="135"/>
      <c r="D232" s="18" t="s">
        <v>167</v>
      </c>
      <c r="E232" s="133">
        <v>-130</v>
      </c>
      <c r="F232" s="3"/>
      <c r="G232" s="134">
        <v>-3</v>
      </c>
      <c r="H232" s="134">
        <v>-4</v>
      </c>
      <c r="I232" s="134">
        <v>-28</v>
      </c>
      <c r="J232" s="134">
        <v>-32</v>
      </c>
      <c r="K232" s="3"/>
      <c r="L232" s="134">
        <v>-7</v>
      </c>
      <c r="M232" s="134">
        <v>-8</v>
      </c>
      <c r="N232" s="134">
        <v>-2</v>
      </c>
      <c r="O232" s="134">
        <v>-89</v>
      </c>
      <c r="P232" s="3"/>
      <c r="Q232" s="134">
        <v>-3</v>
      </c>
      <c r="R232" s="134">
        <v>-41</v>
      </c>
      <c r="S232" s="134">
        <v>-55</v>
      </c>
      <c r="T232" s="134">
        <v>-22</v>
      </c>
      <c r="U232" s="3"/>
      <c r="V232" s="134">
        <v>-20</v>
      </c>
      <c r="W232" s="134">
        <v>-21</v>
      </c>
      <c r="X232" s="134">
        <v>-21</v>
      </c>
      <c r="Y232" s="134">
        <v>-15</v>
      </c>
      <c r="Z232" s="3"/>
      <c r="AA232" s="134">
        <v>-5</v>
      </c>
      <c r="AB232" s="134">
        <v>-13</v>
      </c>
      <c r="AC232" s="134">
        <v>-13</v>
      </c>
      <c r="AD232" s="134">
        <v>-17</v>
      </c>
      <c r="AE232" s="3"/>
      <c r="AF232" s="134">
        <v>-5</v>
      </c>
      <c r="AG232" s="134">
        <v>-15</v>
      </c>
      <c r="AH232" s="134">
        <v>-15</v>
      </c>
      <c r="AI232" s="134">
        <v>-24</v>
      </c>
      <c r="AJ232" s="3"/>
      <c r="AK232" s="670">
        <v>0</v>
      </c>
      <c r="AL232" s="134">
        <v>-13</v>
      </c>
      <c r="AM232" s="134">
        <v>-14</v>
      </c>
      <c r="AN232" s="134">
        <v>-17</v>
      </c>
      <c r="AO232" s="3"/>
      <c r="AP232" s="670">
        <v>0</v>
      </c>
      <c r="AQ232" s="670">
        <v>0</v>
      </c>
      <c r="AR232" s="611"/>
    </row>
    <row r="233" spans="2:44" ht="13.5" customHeight="1" x14ac:dyDescent="0.2">
      <c r="B233" s="13"/>
      <c r="C233" s="136" t="s">
        <v>168</v>
      </c>
      <c r="D233" s="18"/>
      <c r="E233" s="137">
        <v>-113</v>
      </c>
      <c r="F233" s="3"/>
      <c r="G233" s="138">
        <v>-25</v>
      </c>
      <c r="H233" s="138">
        <v>-63</v>
      </c>
      <c r="I233" s="138">
        <v>-22</v>
      </c>
      <c r="J233" s="138">
        <v>-64</v>
      </c>
      <c r="K233" s="3"/>
      <c r="L233" s="138">
        <v>-5</v>
      </c>
      <c r="M233" s="138">
        <v>-35</v>
      </c>
      <c r="N233" s="138">
        <v>-85</v>
      </c>
      <c r="O233" s="138">
        <v>-92</v>
      </c>
      <c r="P233" s="3"/>
      <c r="Q233" s="138">
        <v>-3</v>
      </c>
      <c r="R233" s="138">
        <v>-15</v>
      </c>
      <c r="S233" s="138">
        <v>-83</v>
      </c>
      <c r="T233" s="138">
        <v>-130</v>
      </c>
      <c r="U233" s="3"/>
      <c r="V233" s="138">
        <v>9</v>
      </c>
      <c r="W233" s="138" t="s">
        <v>321</v>
      </c>
      <c r="X233" s="138">
        <v>2</v>
      </c>
      <c r="Y233" s="138">
        <v>-24</v>
      </c>
      <c r="Z233" s="3"/>
      <c r="AA233" s="138">
        <v>-9</v>
      </c>
      <c r="AB233" s="138">
        <v>-42</v>
      </c>
      <c r="AC233" s="138">
        <v>-74</v>
      </c>
      <c r="AD233" s="138">
        <v>-133</v>
      </c>
      <c r="AE233" s="3"/>
      <c r="AF233" s="138">
        <v>-39</v>
      </c>
      <c r="AG233" s="138">
        <v>-70</v>
      </c>
      <c r="AH233" s="138">
        <v>-101</v>
      </c>
      <c r="AI233" s="138">
        <v>-182</v>
      </c>
      <c r="AJ233" s="3"/>
      <c r="AK233" s="138">
        <v>-30</v>
      </c>
      <c r="AL233" s="138">
        <v>-82</v>
      </c>
      <c r="AM233" s="138">
        <v>-154</v>
      </c>
      <c r="AN233" s="138">
        <v>-201</v>
      </c>
      <c r="AO233" s="3"/>
      <c r="AP233" s="138">
        <v>-47</v>
      </c>
      <c r="AQ233" s="138">
        <v>-84</v>
      </c>
      <c r="AR233" s="138">
        <v>-199</v>
      </c>
    </row>
    <row r="234" spans="2:44" ht="13.5" customHeight="1" x14ac:dyDescent="0.2">
      <c r="B234" s="13"/>
      <c r="C234" s="136" t="s">
        <v>169</v>
      </c>
      <c r="D234" s="18"/>
      <c r="E234" s="137">
        <v>-14</v>
      </c>
      <c r="F234" s="3"/>
      <c r="G234" s="138">
        <v>36</v>
      </c>
      <c r="H234" s="138">
        <v>72</v>
      </c>
      <c r="I234" s="138">
        <v>38</v>
      </c>
      <c r="J234" s="138">
        <v>32</v>
      </c>
      <c r="K234" s="3"/>
      <c r="L234" s="138">
        <v>-25</v>
      </c>
      <c r="M234" s="138">
        <v>-36</v>
      </c>
      <c r="N234" s="138">
        <v>-3</v>
      </c>
      <c r="O234" s="138">
        <v>-18</v>
      </c>
      <c r="P234" s="3"/>
      <c r="Q234" s="138">
        <v>-5</v>
      </c>
      <c r="R234" s="138">
        <v>-10</v>
      </c>
      <c r="S234" s="138">
        <v>-16</v>
      </c>
      <c r="T234" s="138">
        <v>45</v>
      </c>
      <c r="U234" s="3"/>
      <c r="V234" s="138">
        <v>13</v>
      </c>
      <c r="W234" s="138">
        <v>10</v>
      </c>
      <c r="X234" s="138">
        <v>30</v>
      </c>
      <c r="Y234" s="138">
        <v>99</v>
      </c>
      <c r="Z234" s="3"/>
      <c r="AA234" s="138">
        <v>87</v>
      </c>
      <c r="AB234" s="138">
        <v>132</v>
      </c>
      <c r="AC234" s="138">
        <v>102</v>
      </c>
      <c r="AD234" s="138">
        <v>133</v>
      </c>
      <c r="AE234" s="3"/>
      <c r="AF234" s="138">
        <v>60</v>
      </c>
      <c r="AG234" s="138">
        <v>111</v>
      </c>
      <c r="AH234" s="138">
        <v>142</v>
      </c>
      <c r="AI234" s="138">
        <v>179</v>
      </c>
      <c r="AJ234" s="3"/>
      <c r="AK234" s="138">
        <v>41</v>
      </c>
      <c r="AL234" s="138">
        <v>31</v>
      </c>
      <c r="AM234" s="138">
        <v>70</v>
      </c>
      <c r="AN234" s="138">
        <v>76</v>
      </c>
      <c r="AO234" s="3"/>
      <c r="AP234" s="138">
        <v>18</v>
      </c>
      <c r="AQ234" s="138">
        <v>35</v>
      </c>
      <c r="AR234" s="138">
        <v>58</v>
      </c>
    </row>
    <row r="235" spans="2:44" ht="13.5" customHeight="1" x14ac:dyDescent="0.2">
      <c r="B235" s="13"/>
      <c r="C235" s="139" t="s">
        <v>170</v>
      </c>
      <c r="D235" s="140"/>
      <c r="E235" s="141">
        <v>-32</v>
      </c>
      <c r="F235" s="3"/>
      <c r="G235" s="142">
        <v>3</v>
      </c>
      <c r="H235" s="142">
        <v>-5</v>
      </c>
      <c r="I235" s="142">
        <v>-9</v>
      </c>
      <c r="J235" s="142">
        <v>-45</v>
      </c>
      <c r="K235" s="3"/>
      <c r="L235" s="142">
        <v>-5</v>
      </c>
      <c r="M235" s="142">
        <v>-24</v>
      </c>
      <c r="N235" s="142">
        <v>-28</v>
      </c>
      <c r="O235" s="142">
        <v>-57</v>
      </c>
      <c r="P235" s="3"/>
      <c r="Q235" s="142">
        <v>-10</v>
      </c>
      <c r="R235" s="142">
        <v>-45</v>
      </c>
      <c r="S235" s="142">
        <v>-50</v>
      </c>
      <c r="T235" s="142">
        <v>-83</v>
      </c>
      <c r="U235" s="3"/>
      <c r="V235" s="142">
        <v>-7</v>
      </c>
      <c r="W235" s="142">
        <v>-20</v>
      </c>
      <c r="X235" s="142">
        <v>-22</v>
      </c>
      <c r="Y235" s="142">
        <v>-35</v>
      </c>
      <c r="Z235" s="3"/>
      <c r="AA235" s="142">
        <v>-39</v>
      </c>
      <c r="AB235" s="142">
        <v>-49</v>
      </c>
      <c r="AC235" s="142">
        <v>-85</v>
      </c>
      <c r="AD235" s="142">
        <v>-121</v>
      </c>
      <c r="AE235" s="3"/>
      <c r="AF235" s="142">
        <v>-30</v>
      </c>
      <c r="AG235" s="142">
        <v>-110</v>
      </c>
      <c r="AH235" s="142">
        <v>-163</v>
      </c>
      <c r="AI235" s="142">
        <v>-221</v>
      </c>
      <c r="AJ235" s="3"/>
      <c r="AK235" s="142">
        <v>-47</v>
      </c>
      <c r="AL235" s="142">
        <v>-83</v>
      </c>
      <c r="AM235" s="142">
        <v>-146</v>
      </c>
      <c r="AN235" s="142">
        <v>-216</v>
      </c>
      <c r="AO235" s="3"/>
      <c r="AP235" s="142">
        <v>-12</v>
      </c>
      <c r="AQ235" s="142">
        <v>-42</v>
      </c>
      <c r="AR235" s="142">
        <v>-55</v>
      </c>
    </row>
    <row r="236" spans="2:44" ht="13.5" customHeight="1" x14ac:dyDescent="0.2">
      <c r="B236" s="13"/>
      <c r="C236" s="370" t="s">
        <v>96</v>
      </c>
      <c r="D236" s="146"/>
      <c r="E236" s="368">
        <v>978</v>
      </c>
      <c r="F236" s="3"/>
      <c r="G236" s="369">
        <v>353</v>
      </c>
      <c r="H236" s="369">
        <v>653</v>
      </c>
      <c r="I236" s="369">
        <v>970</v>
      </c>
      <c r="J236" s="369">
        <v>1898</v>
      </c>
      <c r="K236" s="3"/>
      <c r="L236" s="369">
        <v>302</v>
      </c>
      <c r="M236" s="369">
        <v>621</v>
      </c>
      <c r="N236" s="369">
        <v>956</v>
      </c>
      <c r="O236" s="369">
        <v>1509</v>
      </c>
      <c r="P236" s="3"/>
      <c r="Q236" s="369">
        <v>252</v>
      </c>
      <c r="R236" s="369">
        <v>378</v>
      </c>
      <c r="S236" s="369">
        <v>654</v>
      </c>
      <c r="T236" s="369">
        <v>1464</v>
      </c>
      <c r="U236" s="3"/>
      <c r="V236" s="369">
        <v>336</v>
      </c>
      <c r="W236" s="369">
        <v>517</v>
      </c>
      <c r="X236" s="369">
        <v>957</v>
      </c>
      <c r="Y236" s="369">
        <v>1633</v>
      </c>
      <c r="Z236" s="3"/>
      <c r="AA236" s="369">
        <v>432</v>
      </c>
      <c r="AB236" s="369">
        <v>637</v>
      </c>
      <c r="AC236" s="369">
        <v>895</v>
      </c>
      <c r="AD236" s="369">
        <v>1585</v>
      </c>
      <c r="AE236" s="3"/>
      <c r="AF236" s="369">
        <v>531</v>
      </c>
      <c r="AG236" s="369">
        <v>862</v>
      </c>
      <c r="AH236" s="369">
        <v>1176</v>
      </c>
      <c r="AI236" s="369">
        <v>2135</v>
      </c>
      <c r="AJ236" s="3"/>
      <c r="AK236" s="369">
        <v>510</v>
      </c>
      <c r="AL236" s="369">
        <v>1483</v>
      </c>
      <c r="AM236" s="369">
        <v>3227</v>
      </c>
      <c r="AN236" s="369">
        <v>3892</v>
      </c>
      <c r="AO236" s="3"/>
      <c r="AP236" s="369">
        <v>1074</v>
      </c>
      <c r="AQ236" s="369">
        <v>1762</v>
      </c>
      <c r="AR236" s="369">
        <v>3043</v>
      </c>
    </row>
    <row r="237" spans="2:44" ht="13.5" customHeight="1" x14ac:dyDescent="0.2">
      <c r="F237" s="3"/>
      <c r="K237" s="3"/>
      <c r="P237" s="3"/>
      <c r="U237" s="3"/>
      <c r="Z237" s="3"/>
      <c r="AE237" s="3"/>
      <c r="AJ237" s="3"/>
      <c r="AO237" s="3"/>
    </row>
    <row r="238" spans="2:44" ht="13.5" customHeight="1" x14ac:dyDescent="0.2">
      <c r="B238" s="104" t="s">
        <v>171</v>
      </c>
      <c r="C238" s="12"/>
      <c r="D238" s="12"/>
      <c r="E238" s="12"/>
      <c r="F238" s="13"/>
      <c r="G238" s="12"/>
      <c r="H238" s="12"/>
      <c r="I238" s="12"/>
      <c r="J238" s="12"/>
      <c r="K238" s="13"/>
      <c r="L238" s="12"/>
      <c r="M238" s="12"/>
      <c r="N238" s="12"/>
      <c r="O238" s="12"/>
      <c r="P238" s="13"/>
      <c r="Q238" s="12"/>
      <c r="R238" s="12"/>
      <c r="S238" s="12"/>
      <c r="T238" s="12"/>
      <c r="U238" s="13"/>
      <c r="V238" s="12"/>
      <c r="W238" s="12"/>
      <c r="X238" s="12"/>
      <c r="Y238" s="12"/>
      <c r="Z238" s="13"/>
      <c r="AA238" s="12"/>
      <c r="AB238" s="12"/>
      <c r="AC238" s="12"/>
      <c r="AD238" s="12"/>
      <c r="AE238" s="13"/>
      <c r="AF238" s="12"/>
      <c r="AG238" s="12"/>
      <c r="AH238" s="12"/>
      <c r="AI238" s="12"/>
      <c r="AJ238" s="13"/>
      <c r="AK238" s="12"/>
      <c r="AL238" s="32"/>
      <c r="AM238" s="32"/>
      <c r="AN238" s="12"/>
      <c r="AO238" s="13"/>
      <c r="AP238" s="12"/>
      <c r="AQ238" s="12"/>
      <c r="AR238" s="12"/>
    </row>
    <row r="239" spans="2:44" s="572" customFormat="1" ht="13.5" customHeight="1" x14ac:dyDescent="0.2">
      <c r="B239" s="569"/>
      <c r="C239" s="570" t="s">
        <v>7</v>
      </c>
      <c r="D239" s="571"/>
      <c r="E239" s="568">
        <v>0</v>
      </c>
      <c r="G239" s="573">
        <v>0</v>
      </c>
      <c r="H239" s="573">
        <v>1</v>
      </c>
      <c r="I239" s="573">
        <v>1</v>
      </c>
      <c r="J239" s="573">
        <v>2</v>
      </c>
      <c r="L239" s="573">
        <v>0</v>
      </c>
      <c r="M239" s="573">
        <v>0</v>
      </c>
      <c r="N239" s="573">
        <v>0</v>
      </c>
      <c r="O239" s="573">
        <v>1</v>
      </c>
      <c r="Q239" s="573">
        <v>0</v>
      </c>
      <c r="R239" s="573">
        <v>0</v>
      </c>
      <c r="S239" s="573">
        <v>0</v>
      </c>
      <c r="T239" s="573">
        <v>0</v>
      </c>
      <c r="V239" s="573">
        <v>0</v>
      </c>
      <c r="W239" s="573">
        <v>0</v>
      </c>
      <c r="X239" s="573">
        <v>0</v>
      </c>
      <c r="Y239" s="573">
        <v>0</v>
      </c>
      <c r="AA239" s="573">
        <v>0</v>
      </c>
      <c r="AB239" s="573">
        <v>0</v>
      </c>
      <c r="AC239" s="573">
        <v>0</v>
      </c>
      <c r="AD239" s="573">
        <v>0</v>
      </c>
      <c r="AF239" s="573">
        <v>0</v>
      </c>
      <c r="AG239" s="573">
        <v>0</v>
      </c>
      <c r="AH239" s="573">
        <v>0</v>
      </c>
      <c r="AI239" s="573">
        <v>0</v>
      </c>
      <c r="AK239" s="573">
        <v>0</v>
      </c>
      <c r="AL239" s="573">
        <v>0</v>
      </c>
      <c r="AM239" s="573">
        <v>0</v>
      </c>
      <c r="AN239" s="573">
        <v>0</v>
      </c>
      <c r="AP239" s="573">
        <v>0</v>
      </c>
      <c r="AQ239" s="573" t="s">
        <v>321</v>
      </c>
      <c r="AR239" s="574"/>
    </row>
    <row r="240" spans="2:44" s="572" customFormat="1" ht="13.5" customHeight="1" x14ac:dyDescent="0.2">
      <c r="B240" s="569"/>
      <c r="C240" s="575" t="s">
        <v>172</v>
      </c>
      <c r="D240" s="576"/>
      <c r="E240" s="577">
        <v>0</v>
      </c>
      <c r="G240" s="578">
        <v>0</v>
      </c>
      <c r="H240" s="578">
        <v>0</v>
      </c>
      <c r="I240" s="578">
        <v>0</v>
      </c>
      <c r="J240" s="578">
        <v>0</v>
      </c>
      <c r="L240" s="578">
        <v>0</v>
      </c>
      <c r="M240" s="578">
        <v>0</v>
      </c>
      <c r="N240" s="578">
        <v>0</v>
      </c>
      <c r="O240" s="578">
        <v>0</v>
      </c>
      <c r="Q240" s="138">
        <v>0</v>
      </c>
      <c r="R240" s="138">
        <v>0</v>
      </c>
      <c r="S240" s="578">
        <v>0</v>
      </c>
      <c r="T240" s="578">
        <v>0</v>
      </c>
      <c r="V240" s="138">
        <v>0</v>
      </c>
      <c r="W240" s="138">
        <v>0</v>
      </c>
      <c r="X240" s="138">
        <v>0</v>
      </c>
      <c r="Y240" s="138">
        <v>0</v>
      </c>
      <c r="AA240" s="138">
        <v>0</v>
      </c>
      <c r="AB240" s="138">
        <v>0</v>
      </c>
      <c r="AC240" s="138">
        <v>0</v>
      </c>
      <c r="AD240" s="138">
        <v>0</v>
      </c>
      <c r="AF240" s="138">
        <v>0</v>
      </c>
      <c r="AG240" s="138">
        <v>0</v>
      </c>
      <c r="AH240" s="138">
        <v>0</v>
      </c>
      <c r="AI240" s="138">
        <v>0</v>
      </c>
      <c r="AK240" s="138">
        <v>0</v>
      </c>
      <c r="AL240" s="578">
        <v>0</v>
      </c>
      <c r="AM240" s="578">
        <v>0</v>
      </c>
      <c r="AN240" s="578">
        <v>1</v>
      </c>
      <c r="AP240" s="578">
        <v>0</v>
      </c>
      <c r="AQ240" s="578">
        <v>1</v>
      </c>
      <c r="AR240" s="579"/>
    </row>
    <row r="241" spans="2:44" s="572" customFormat="1" ht="13.5" customHeight="1" x14ac:dyDescent="0.2">
      <c r="B241" s="569"/>
      <c r="C241" s="575" t="s">
        <v>173</v>
      </c>
      <c r="D241" s="576"/>
      <c r="E241" s="577">
        <v>0</v>
      </c>
      <c r="G241" s="578">
        <v>0</v>
      </c>
      <c r="H241" s="578">
        <v>0</v>
      </c>
      <c r="I241" s="578">
        <v>0</v>
      </c>
      <c r="J241" s="578">
        <v>0</v>
      </c>
      <c r="L241" s="578">
        <v>0</v>
      </c>
      <c r="M241" s="578">
        <v>0</v>
      </c>
      <c r="N241" s="578">
        <v>0</v>
      </c>
      <c r="O241" s="578">
        <v>0</v>
      </c>
      <c r="Q241" s="578">
        <v>0</v>
      </c>
      <c r="R241" s="578">
        <v>0</v>
      </c>
      <c r="S241" s="578">
        <v>0</v>
      </c>
      <c r="T241" s="578">
        <v>0</v>
      </c>
      <c r="V241" s="578">
        <v>0</v>
      </c>
      <c r="W241" s="578">
        <v>0</v>
      </c>
      <c r="X241" s="578">
        <v>0</v>
      </c>
      <c r="Y241" s="578">
        <v>0</v>
      </c>
      <c r="AA241" s="578">
        <v>0</v>
      </c>
      <c r="AB241" s="578">
        <v>0</v>
      </c>
      <c r="AC241" s="578">
        <v>0</v>
      </c>
      <c r="AD241" s="578">
        <v>0</v>
      </c>
      <c r="AF241" s="578">
        <v>0</v>
      </c>
      <c r="AG241" s="578">
        <v>0</v>
      </c>
      <c r="AH241" s="578">
        <v>0</v>
      </c>
      <c r="AI241" s="578">
        <v>0</v>
      </c>
      <c r="AK241" s="578">
        <v>0</v>
      </c>
      <c r="AL241" s="578">
        <v>0</v>
      </c>
      <c r="AM241" s="578">
        <v>0</v>
      </c>
      <c r="AN241" s="578">
        <v>1</v>
      </c>
      <c r="AP241" s="578">
        <v>1</v>
      </c>
      <c r="AQ241" s="578">
        <v>2</v>
      </c>
      <c r="AR241" s="579"/>
    </row>
    <row r="242" spans="2:44" s="572" customFormat="1" ht="13.5" customHeight="1" x14ac:dyDescent="0.2">
      <c r="B242" s="569"/>
      <c r="C242" s="575" t="s">
        <v>174</v>
      </c>
      <c r="D242" s="576"/>
      <c r="E242" s="577">
        <v>1</v>
      </c>
      <c r="G242" s="578">
        <v>0</v>
      </c>
      <c r="H242" s="578">
        <v>0</v>
      </c>
      <c r="I242" s="578">
        <v>0</v>
      </c>
      <c r="J242" s="578">
        <v>1</v>
      </c>
      <c r="L242" s="578">
        <v>0</v>
      </c>
      <c r="M242" s="578">
        <v>0</v>
      </c>
      <c r="N242" s="578">
        <v>1</v>
      </c>
      <c r="O242" s="578">
        <v>1</v>
      </c>
      <c r="Q242" s="578">
        <v>0</v>
      </c>
      <c r="R242" s="578">
        <v>0</v>
      </c>
      <c r="S242" s="578">
        <v>1</v>
      </c>
      <c r="T242" s="578">
        <v>1</v>
      </c>
      <c r="V242" s="578">
        <v>0</v>
      </c>
      <c r="W242" s="578">
        <v>0</v>
      </c>
      <c r="X242" s="578">
        <v>1</v>
      </c>
      <c r="Y242" s="578">
        <v>1</v>
      </c>
      <c r="AA242" s="578">
        <v>0</v>
      </c>
      <c r="AB242" s="578">
        <v>0</v>
      </c>
      <c r="AC242" s="578">
        <v>1</v>
      </c>
      <c r="AD242" s="578">
        <v>1</v>
      </c>
      <c r="AF242" s="578">
        <v>0</v>
      </c>
      <c r="AG242" s="578">
        <v>0</v>
      </c>
      <c r="AH242" s="578">
        <v>1</v>
      </c>
      <c r="AI242" s="578">
        <v>1</v>
      </c>
      <c r="AK242" s="578">
        <v>0</v>
      </c>
      <c r="AL242" s="578">
        <v>0</v>
      </c>
      <c r="AM242" s="578">
        <v>1</v>
      </c>
      <c r="AN242" s="578">
        <v>1</v>
      </c>
      <c r="AP242" s="578">
        <v>0</v>
      </c>
      <c r="AQ242" s="578" t="s">
        <v>321</v>
      </c>
      <c r="AR242" s="579"/>
    </row>
    <row r="243" spans="2:44" ht="13.5" customHeight="1" x14ac:dyDescent="0.2">
      <c r="B243" s="13"/>
      <c r="C243" s="75" t="s">
        <v>6</v>
      </c>
      <c r="D243" s="143"/>
      <c r="E243" s="137">
        <v>935</v>
      </c>
      <c r="F243" s="3"/>
      <c r="G243" s="138">
        <v>317</v>
      </c>
      <c r="H243" s="138">
        <v>493</v>
      </c>
      <c r="I243" s="138">
        <v>742</v>
      </c>
      <c r="J243" s="138">
        <v>1215</v>
      </c>
      <c r="K243" s="3"/>
      <c r="L243" s="138">
        <v>309</v>
      </c>
      <c r="M243" s="138">
        <v>508</v>
      </c>
      <c r="N243" s="138">
        <v>753</v>
      </c>
      <c r="O243" s="138">
        <v>1246</v>
      </c>
      <c r="P243" s="3"/>
      <c r="Q243" s="138">
        <v>254</v>
      </c>
      <c r="R243" s="138">
        <v>429</v>
      </c>
      <c r="S243" s="138">
        <v>629</v>
      </c>
      <c r="T243" s="138">
        <v>1155</v>
      </c>
      <c r="U243" s="3"/>
      <c r="V243" s="138">
        <v>365</v>
      </c>
      <c r="W243" s="138">
        <v>577</v>
      </c>
      <c r="X243" s="138">
        <v>804</v>
      </c>
      <c r="Y243" s="138">
        <v>1387</v>
      </c>
      <c r="Z243" s="3"/>
      <c r="AA243" s="138">
        <v>363</v>
      </c>
      <c r="AB243" s="138">
        <v>569</v>
      </c>
      <c r="AC243" s="138">
        <v>879</v>
      </c>
      <c r="AD243" s="138">
        <v>1573</v>
      </c>
      <c r="AE243" s="3"/>
      <c r="AF243" s="138">
        <v>384</v>
      </c>
      <c r="AG243" s="138">
        <v>560</v>
      </c>
      <c r="AH243" s="138">
        <v>922</v>
      </c>
      <c r="AI243" s="138">
        <v>2068</v>
      </c>
      <c r="AJ243" s="3"/>
      <c r="AK243" s="138">
        <v>375</v>
      </c>
      <c r="AL243" s="138">
        <v>624</v>
      </c>
      <c r="AM243" s="138">
        <v>1606</v>
      </c>
      <c r="AN243" s="138">
        <v>1971</v>
      </c>
      <c r="AO243" s="3"/>
      <c r="AP243" s="138">
        <v>386</v>
      </c>
      <c r="AQ243" s="138">
        <v>634</v>
      </c>
      <c r="AR243" s="538"/>
    </row>
    <row r="244" spans="2:44" ht="13.5" customHeight="1" x14ac:dyDescent="0.2">
      <c r="B244" s="13"/>
      <c r="C244" s="75" t="s">
        <v>149</v>
      </c>
      <c r="D244" s="143"/>
      <c r="E244" s="137">
        <v>180</v>
      </c>
      <c r="F244" s="3"/>
      <c r="G244" s="138">
        <v>43</v>
      </c>
      <c r="H244" s="138">
        <v>87</v>
      </c>
      <c r="I244" s="138">
        <v>131</v>
      </c>
      <c r="J244" s="138">
        <v>174</v>
      </c>
      <c r="K244" s="3"/>
      <c r="L244" s="138">
        <v>42</v>
      </c>
      <c r="M244" s="138">
        <v>85</v>
      </c>
      <c r="N244" s="138">
        <v>127</v>
      </c>
      <c r="O244" s="138">
        <v>169</v>
      </c>
      <c r="P244" s="3"/>
      <c r="Q244" s="138">
        <v>40</v>
      </c>
      <c r="R244" s="138">
        <v>81</v>
      </c>
      <c r="S244" s="138">
        <v>122</v>
      </c>
      <c r="T244" s="138">
        <v>160</v>
      </c>
      <c r="U244" s="3"/>
      <c r="V244" s="138">
        <v>37</v>
      </c>
      <c r="W244" s="138">
        <v>73</v>
      </c>
      <c r="X244" s="138">
        <v>109</v>
      </c>
      <c r="Y244" s="138">
        <v>145</v>
      </c>
      <c r="Z244" s="3"/>
      <c r="AA244" s="138">
        <v>35</v>
      </c>
      <c r="AB244" s="138">
        <v>70</v>
      </c>
      <c r="AC244" s="138">
        <v>104</v>
      </c>
      <c r="AD244" s="138">
        <v>134</v>
      </c>
      <c r="AE244" s="3"/>
      <c r="AF244" s="138">
        <v>29</v>
      </c>
      <c r="AG244" s="138">
        <v>58</v>
      </c>
      <c r="AH244" s="138">
        <v>88</v>
      </c>
      <c r="AI244" s="138">
        <v>119</v>
      </c>
      <c r="AJ244" s="3"/>
      <c r="AK244" s="138">
        <v>30</v>
      </c>
      <c r="AL244" s="138">
        <v>61</v>
      </c>
      <c r="AM244" s="138">
        <v>93</v>
      </c>
      <c r="AN244" s="138">
        <v>126</v>
      </c>
      <c r="AO244" s="3"/>
      <c r="AP244" s="138">
        <v>31</v>
      </c>
      <c r="AQ244" s="138">
        <v>64</v>
      </c>
      <c r="AR244" s="538"/>
    </row>
    <row r="245" spans="2:44" ht="13.5" customHeight="1" x14ac:dyDescent="0.2">
      <c r="B245" s="13"/>
      <c r="C245" s="75" t="s">
        <v>150</v>
      </c>
      <c r="D245" s="143"/>
      <c r="E245" s="137">
        <v>355</v>
      </c>
      <c r="F245" s="3"/>
      <c r="G245" s="138">
        <v>177</v>
      </c>
      <c r="H245" s="138">
        <v>211</v>
      </c>
      <c r="I245" s="138">
        <v>338</v>
      </c>
      <c r="J245" s="138">
        <v>379</v>
      </c>
      <c r="K245" s="3"/>
      <c r="L245" s="138">
        <v>166</v>
      </c>
      <c r="M245" s="138">
        <v>196</v>
      </c>
      <c r="N245" s="138">
        <v>313</v>
      </c>
      <c r="O245" s="138">
        <v>350</v>
      </c>
      <c r="P245" s="3"/>
      <c r="Q245" s="138">
        <v>138</v>
      </c>
      <c r="R245" s="138">
        <v>160</v>
      </c>
      <c r="S245" s="138">
        <v>249</v>
      </c>
      <c r="T245" s="138">
        <v>277</v>
      </c>
      <c r="U245" s="3"/>
      <c r="V245" s="138">
        <v>147</v>
      </c>
      <c r="W245" s="138">
        <v>171</v>
      </c>
      <c r="X245" s="138">
        <v>288</v>
      </c>
      <c r="Y245" s="138">
        <v>322</v>
      </c>
      <c r="Z245" s="3"/>
      <c r="AA245" s="138">
        <v>185</v>
      </c>
      <c r="AB245" s="138">
        <v>221</v>
      </c>
      <c r="AC245" s="138">
        <v>365</v>
      </c>
      <c r="AD245" s="138">
        <v>402</v>
      </c>
      <c r="AE245" s="3"/>
      <c r="AF245" s="138">
        <v>189</v>
      </c>
      <c r="AG245" s="138">
        <v>221</v>
      </c>
      <c r="AH245" s="138">
        <v>371</v>
      </c>
      <c r="AI245" s="138">
        <v>422</v>
      </c>
      <c r="AJ245" s="3"/>
      <c r="AK245" s="138">
        <v>203</v>
      </c>
      <c r="AL245" s="138">
        <v>236</v>
      </c>
      <c r="AM245" s="138">
        <v>391</v>
      </c>
      <c r="AN245" s="138">
        <v>422</v>
      </c>
      <c r="AO245" s="3"/>
      <c r="AP245" s="138">
        <v>184</v>
      </c>
      <c r="AQ245" s="138">
        <v>207</v>
      </c>
      <c r="AR245" s="538"/>
    </row>
    <row r="246" spans="2:44" ht="13.5" customHeight="1" x14ac:dyDescent="0.2">
      <c r="B246" s="13"/>
      <c r="C246" s="75" t="s">
        <v>151</v>
      </c>
      <c r="D246" s="143"/>
      <c r="E246" s="137">
        <v>385</v>
      </c>
      <c r="F246" s="3"/>
      <c r="G246" s="138">
        <v>93</v>
      </c>
      <c r="H246" s="138">
        <v>187</v>
      </c>
      <c r="I246" s="138">
        <v>257</v>
      </c>
      <c r="J246" s="138">
        <v>643</v>
      </c>
      <c r="K246" s="3"/>
      <c r="L246" s="138">
        <v>97</v>
      </c>
      <c r="M246" s="138">
        <v>216</v>
      </c>
      <c r="N246" s="138">
        <v>299</v>
      </c>
      <c r="O246" s="138">
        <v>709</v>
      </c>
      <c r="P246" s="3"/>
      <c r="Q246" s="138">
        <v>61</v>
      </c>
      <c r="R246" s="138">
        <v>164</v>
      </c>
      <c r="S246" s="138">
        <v>228</v>
      </c>
      <c r="T246" s="138">
        <v>632</v>
      </c>
      <c r="U246" s="3"/>
      <c r="V246" s="138">
        <v>172</v>
      </c>
      <c r="W246" s="138">
        <v>305</v>
      </c>
      <c r="X246" s="138">
        <v>371</v>
      </c>
      <c r="Y246" s="138">
        <v>870</v>
      </c>
      <c r="Z246" s="3"/>
      <c r="AA246" s="138">
        <v>131</v>
      </c>
      <c r="AB246" s="138">
        <v>247</v>
      </c>
      <c r="AC246" s="138">
        <v>372</v>
      </c>
      <c r="AD246" s="138">
        <v>971</v>
      </c>
      <c r="AE246" s="3"/>
      <c r="AF246" s="138">
        <v>136</v>
      </c>
      <c r="AG246" s="138">
        <v>233</v>
      </c>
      <c r="AH246" s="138">
        <v>403</v>
      </c>
      <c r="AI246" s="138">
        <v>1457</v>
      </c>
      <c r="AJ246" s="3"/>
      <c r="AK246" s="138">
        <v>131</v>
      </c>
      <c r="AL246" s="138">
        <v>293</v>
      </c>
      <c r="AM246" s="138">
        <v>1066</v>
      </c>
      <c r="AN246" s="138">
        <v>1326</v>
      </c>
      <c r="AO246" s="3"/>
      <c r="AP246" s="138">
        <v>139</v>
      </c>
      <c r="AQ246" s="138">
        <v>272</v>
      </c>
      <c r="AR246" s="538"/>
    </row>
    <row r="247" spans="2:44" ht="13.5" customHeight="1" x14ac:dyDescent="0.2">
      <c r="B247" s="13"/>
      <c r="C247" s="75" t="s">
        <v>155</v>
      </c>
      <c r="D247" s="143"/>
      <c r="E247" s="137">
        <v>14</v>
      </c>
      <c r="F247" s="3"/>
      <c r="G247" s="138">
        <v>2</v>
      </c>
      <c r="H247" s="138">
        <v>7</v>
      </c>
      <c r="I247" s="138">
        <v>15</v>
      </c>
      <c r="J247" s="138">
        <v>18</v>
      </c>
      <c r="K247" s="3"/>
      <c r="L247" s="138">
        <v>3</v>
      </c>
      <c r="M247" s="138">
        <v>9</v>
      </c>
      <c r="N247" s="138">
        <v>12</v>
      </c>
      <c r="O247" s="138">
        <v>17</v>
      </c>
      <c r="P247" s="3"/>
      <c r="Q247" s="138">
        <v>14</v>
      </c>
      <c r="R247" s="138">
        <v>22</v>
      </c>
      <c r="S247" s="138">
        <v>28</v>
      </c>
      <c r="T247" s="138">
        <v>85</v>
      </c>
      <c r="U247" s="3"/>
      <c r="V247" s="138">
        <v>8</v>
      </c>
      <c r="W247" s="138">
        <v>27</v>
      </c>
      <c r="X247" s="138">
        <v>34</v>
      </c>
      <c r="Y247" s="138">
        <v>49</v>
      </c>
      <c r="Z247" s="3"/>
      <c r="AA247" s="138">
        <v>10</v>
      </c>
      <c r="AB247" s="138">
        <v>29</v>
      </c>
      <c r="AC247" s="138">
        <v>37</v>
      </c>
      <c r="AD247" s="138">
        <v>65</v>
      </c>
      <c r="AE247" s="3"/>
      <c r="AF247" s="138">
        <v>30</v>
      </c>
      <c r="AG247" s="138">
        <v>47</v>
      </c>
      <c r="AH247" s="138">
        <v>57</v>
      </c>
      <c r="AI247" s="138">
        <v>70</v>
      </c>
      <c r="AJ247" s="3"/>
      <c r="AK247" s="138">
        <v>10</v>
      </c>
      <c r="AL247" s="138">
        <v>33</v>
      </c>
      <c r="AM247" s="138">
        <v>54</v>
      </c>
      <c r="AN247" s="138">
        <v>95</v>
      </c>
      <c r="AO247" s="3"/>
      <c r="AP247" s="138">
        <v>31</v>
      </c>
      <c r="AQ247" s="138">
        <v>90</v>
      </c>
      <c r="AR247" s="538"/>
    </row>
    <row r="248" spans="2:44" ht="13.5" customHeight="1" x14ac:dyDescent="0.2">
      <c r="B248" s="13"/>
      <c r="C248" s="75" t="s">
        <v>156</v>
      </c>
      <c r="D248" s="143"/>
      <c r="E248" s="137">
        <v>65</v>
      </c>
      <c r="F248" s="3"/>
      <c r="G248" s="138">
        <v>17</v>
      </c>
      <c r="H248" s="138">
        <v>34</v>
      </c>
      <c r="I248" s="138">
        <v>52</v>
      </c>
      <c r="J248" s="138">
        <v>70</v>
      </c>
      <c r="K248" s="3"/>
      <c r="L248" s="138">
        <v>17</v>
      </c>
      <c r="M248" s="138">
        <v>35</v>
      </c>
      <c r="N248" s="138">
        <v>52</v>
      </c>
      <c r="O248" s="138">
        <v>69</v>
      </c>
      <c r="P248" s="3"/>
      <c r="Q248" s="138">
        <v>15</v>
      </c>
      <c r="R248" s="138">
        <v>31</v>
      </c>
      <c r="S248" s="138">
        <v>45</v>
      </c>
      <c r="T248" s="138">
        <v>60</v>
      </c>
      <c r="U248" s="3"/>
      <c r="V248" s="138">
        <v>13</v>
      </c>
      <c r="W248" s="138">
        <v>25</v>
      </c>
      <c r="X248" s="138">
        <v>37</v>
      </c>
      <c r="Y248" s="138">
        <v>48</v>
      </c>
      <c r="Z248" s="3"/>
      <c r="AA248" s="138">
        <v>11</v>
      </c>
      <c r="AB248" s="138">
        <v>22</v>
      </c>
      <c r="AC248" s="138">
        <v>33</v>
      </c>
      <c r="AD248" s="138">
        <v>44</v>
      </c>
      <c r="AE248" s="3"/>
      <c r="AF248" s="138">
        <v>10</v>
      </c>
      <c r="AG248" s="138">
        <v>21</v>
      </c>
      <c r="AH248" s="138">
        <v>32</v>
      </c>
      <c r="AI248" s="138">
        <v>43</v>
      </c>
      <c r="AJ248" s="3"/>
      <c r="AK248" s="138">
        <v>10</v>
      </c>
      <c r="AL248" s="138">
        <v>21</v>
      </c>
      <c r="AM248" s="138">
        <v>32</v>
      </c>
      <c r="AN248" s="138">
        <v>42</v>
      </c>
      <c r="AO248" s="3"/>
      <c r="AP248" s="138">
        <v>11</v>
      </c>
      <c r="AQ248" s="138">
        <v>23</v>
      </c>
      <c r="AR248" s="538"/>
    </row>
    <row r="249" spans="2:44" ht="13.5" customHeight="1" x14ac:dyDescent="0.2">
      <c r="B249" s="13"/>
      <c r="C249" s="77" t="s">
        <v>157</v>
      </c>
      <c r="D249" s="144"/>
      <c r="E249" s="141">
        <v>47</v>
      </c>
      <c r="F249" s="3"/>
      <c r="G249" s="142">
        <v>11</v>
      </c>
      <c r="H249" s="142">
        <v>22</v>
      </c>
      <c r="I249" s="142">
        <v>33</v>
      </c>
      <c r="J249" s="142">
        <v>44</v>
      </c>
      <c r="K249" s="3"/>
      <c r="L249" s="142">
        <v>10</v>
      </c>
      <c r="M249" s="142">
        <v>20</v>
      </c>
      <c r="N249" s="142">
        <v>30</v>
      </c>
      <c r="O249" s="142">
        <v>40</v>
      </c>
      <c r="P249" s="3"/>
      <c r="Q249" s="142">
        <v>10</v>
      </c>
      <c r="R249" s="142">
        <v>20</v>
      </c>
      <c r="S249" s="142">
        <v>30</v>
      </c>
      <c r="T249" s="142">
        <v>40</v>
      </c>
      <c r="U249" s="3"/>
      <c r="V249" s="142">
        <v>9</v>
      </c>
      <c r="W249" s="142">
        <v>19</v>
      </c>
      <c r="X249" s="142">
        <v>29</v>
      </c>
      <c r="Y249" s="142">
        <v>39</v>
      </c>
      <c r="Z249" s="3"/>
      <c r="AA249" s="142">
        <v>9</v>
      </c>
      <c r="AB249" s="142">
        <v>19</v>
      </c>
      <c r="AC249" s="142">
        <v>29</v>
      </c>
      <c r="AD249" s="142">
        <v>39</v>
      </c>
      <c r="AE249" s="3"/>
      <c r="AF249" s="142">
        <v>9</v>
      </c>
      <c r="AG249" s="142">
        <v>19</v>
      </c>
      <c r="AH249" s="142">
        <v>29</v>
      </c>
      <c r="AI249" s="142">
        <v>39</v>
      </c>
      <c r="AJ249" s="3"/>
      <c r="AK249" s="142">
        <v>11</v>
      </c>
      <c r="AL249" s="142">
        <v>23</v>
      </c>
      <c r="AM249" s="142">
        <v>35</v>
      </c>
      <c r="AN249" s="142">
        <v>47</v>
      </c>
      <c r="AO249" s="3"/>
      <c r="AP249" s="142">
        <v>11</v>
      </c>
      <c r="AQ249" s="142">
        <v>23</v>
      </c>
      <c r="AR249" s="539"/>
    </row>
    <row r="250" spans="2:44" ht="13.5" customHeight="1" x14ac:dyDescent="0.2">
      <c r="B250" s="13"/>
      <c r="C250" s="367" t="s">
        <v>8</v>
      </c>
      <c r="D250" s="145"/>
      <c r="E250" s="368">
        <v>1050</v>
      </c>
      <c r="F250" s="3"/>
      <c r="G250" s="369">
        <v>347</v>
      </c>
      <c r="H250" s="369">
        <v>552</v>
      </c>
      <c r="I250" s="369">
        <v>831</v>
      </c>
      <c r="J250" s="369">
        <v>1334</v>
      </c>
      <c r="K250" s="3"/>
      <c r="L250" s="369">
        <v>338</v>
      </c>
      <c r="M250" s="369">
        <v>565</v>
      </c>
      <c r="N250" s="369">
        <v>838</v>
      </c>
      <c r="O250" s="369">
        <v>1359</v>
      </c>
      <c r="P250" s="3"/>
      <c r="Q250" s="369">
        <v>281</v>
      </c>
      <c r="R250" s="369">
        <v>482</v>
      </c>
      <c r="S250" s="369">
        <v>707</v>
      </c>
      <c r="T250" s="369">
        <v>1258</v>
      </c>
      <c r="U250" s="3"/>
      <c r="V250" s="369">
        <v>389</v>
      </c>
      <c r="W250" s="369">
        <v>624</v>
      </c>
      <c r="X250" s="369">
        <v>872</v>
      </c>
      <c r="Y250" s="369">
        <v>1477</v>
      </c>
      <c r="Z250" s="3"/>
      <c r="AA250" s="369">
        <v>383</v>
      </c>
      <c r="AB250" s="369">
        <v>612</v>
      </c>
      <c r="AC250" s="369">
        <v>944</v>
      </c>
      <c r="AD250" s="369">
        <v>1658</v>
      </c>
      <c r="AE250" s="3"/>
      <c r="AF250" s="369">
        <v>405</v>
      </c>
      <c r="AG250" s="369">
        <v>603</v>
      </c>
      <c r="AH250" s="369">
        <v>986</v>
      </c>
      <c r="AI250" s="369">
        <v>2153</v>
      </c>
      <c r="AJ250" s="3"/>
      <c r="AK250" s="369">
        <v>398</v>
      </c>
      <c r="AL250" s="369">
        <v>670</v>
      </c>
      <c r="AM250" s="369">
        <v>1676</v>
      </c>
      <c r="AN250" s="369">
        <v>2065</v>
      </c>
      <c r="AO250" s="3"/>
      <c r="AP250" s="369">
        <v>412</v>
      </c>
      <c r="AQ250" s="369">
        <v>687</v>
      </c>
      <c r="AR250" s="540"/>
    </row>
    <row r="251" spans="2:44" s="572" customFormat="1" ht="13.5" customHeight="1" x14ac:dyDescent="0.2">
      <c r="B251" s="569"/>
      <c r="C251" s="580" t="s">
        <v>14</v>
      </c>
      <c r="D251" s="581"/>
      <c r="E251" s="582">
        <v>12</v>
      </c>
      <c r="G251" s="583">
        <v>2</v>
      </c>
      <c r="H251" s="583">
        <v>4</v>
      </c>
      <c r="I251" s="583">
        <v>6</v>
      </c>
      <c r="J251" s="583">
        <v>11</v>
      </c>
      <c r="L251" s="583">
        <v>3</v>
      </c>
      <c r="M251" s="583">
        <v>6</v>
      </c>
      <c r="N251" s="583">
        <v>9</v>
      </c>
      <c r="O251" s="583">
        <v>12</v>
      </c>
      <c r="Q251" s="583">
        <v>1</v>
      </c>
      <c r="R251" s="583">
        <v>1</v>
      </c>
      <c r="S251" s="583">
        <v>3</v>
      </c>
      <c r="T251" s="583">
        <v>2</v>
      </c>
      <c r="V251" s="583">
        <v>1</v>
      </c>
      <c r="W251" s="583">
        <v>1</v>
      </c>
      <c r="X251" s="583">
        <v>1</v>
      </c>
      <c r="Y251" s="583">
        <v>2</v>
      </c>
      <c r="AA251" s="583">
        <v>0</v>
      </c>
      <c r="AB251" s="583">
        <v>0</v>
      </c>
      <c r="AC251" s="583">
        <v>1</v>
      </c>
      <c r="AD251" s="583">
        <v>3</v>
      </c>
      <c r="AF251" s="583">
        <v>1</v>
      </c>
      <c r="AG251" s="583">
        <v>2</v>
      </c>
      <c r="AH251" s="583">
        <v>4</v>
      </c>
      <c r="AI251" s="583">
        <v>8</v>
      </c>
      <c r="AK251" s="583">
        <v>4</v>
      </c>
      <c r="AL251" s="583">
        <v>7</v>
      </c>
      <c r="AM251" s="583">
        <v>9</v>
      </c>
      <c r="AN251" s="583">
        <v>13</v>
      </c>
      <c r="AP251" s="583">
        <v>2</v>
      </c>
      <c r="AQ251" s="583">
        <v>4</v>
      </c>
      <c r="AR251" s="584"/>
    </row>
    <row r="252" spans="2:44" ht="13.5" customHeight="1" x14ac:dyDescent="0.2">
      <c r="B252" s="13"/>
      <c r="C252" s="363" t="s">
        <v>12</v>
      </c>
      <c r="D252" s="146"/>
      <c r="E252" s="368">
        <v>1062</v>
      </c>
      <c r="F252" s="3"/>
      <c r="G252" s="369">
        <v>349</v>
      </c>
      <c r="H252" s="369">
        <v>557</v>
      </c>
      <c r="I252" s="369">
        <v>838</v>
      </c>
      <c r="J252" s="369">
        <v>1346</v>
      </c>
      <c r="K252" s="3"/>
      <c r="L252" s="369">
        <v>341</v>
      </c>
      <c r="M252" s="369">
        <v>572</v>
      </c>
      <c r="N252" s="369">
        <v>847</v>
      </c>
      <c r="O252" s="369">
        <v>1371</v>
      </c>
      <c r="P252" s="3"/>
      <c r="Q252" s="369">
        <v>282</v>
      </c>
      <c r="R252" s="369">
        <v>484</v>
      </c>
      <c r="S252" s="369">
        <v>710</v>
      </c>
      <c r="T252" s="369">
        <v>1261</v>
      </c>
      <c r="U252" s="3"/>
      <c r="V252" s="369">
        <v>390</v>
      </c>
      <c r="W252" s="369">
        <v>625</v>
      </c>
      <c r="X252" s="369">
        <v>874</v>
      </c>
      <c r="Y252" s="369">
        <v>1479</v>
      </c>
      <c r="Z252" s="3"/>
      <c r="AA252" s="369">
        <v>384</v>
      </c>
      <c r="AB252" s="369">
        <v>613</v>
      </c>
      <c r="AC252" s="369">
        <v>945</v>
      </c>
      <c r="AD252" s="369">
        <v>1662</v>
      </c>
      <c r="AE252" s="3"/>
      <c r="AF252" s="369">
        <v>407</v>
      </c>
      <c r="AG252" s="369">
        <v>606</v>
      </c>
      <c r="AH252" s="369">
        <v>990</v>
      </c>
      <c r="AI252" s="369">
        <v>2162</v>
      </c>
      <c r="AJ252" s="3"/>
      <c r="AK252" s="369">
        <v>403</v>
      </c>
      <c r="AL252" s="369">
        <v>677</v>
      </c>
      <c r="AM252" s="369">
        <v>1686</v>
      </c>
      <c r="AN252" s="369">
        <v>2079</v>
      </c>
      <c r="AO252" s="3"/>
      <c r="AP252" s="369">
        <v>415</v>
      </c>
      <c r="AQ252" s="369">
        <v>691</v>
      </c>
      <c r="AR252" s="540"/>
    </row>
    <row r="254" spans="2:44" ht="13.5" customHeight="1" x14ac:dyDescent="0.2">
      <c r="B254" s="104" t="s">
        <v>287</v>
      </c>
      <c r="C254" s="12"/>
      <c r="D254" s="12"/>
      <c r="E254" s="12"/>
      <c r="F254" s="13"/>
      <c r="G254" s="12"/>
      <c r="H254" s="12"/>
      <c r="I254" s="12"/>
      <c r="J254" s="12"/>
      <c r="K254" s="13"/>
      <c r="L254" s="12"/>
      <c r="M254" s="12"/>
      <c r="N254" s="12"/>
      <c r="O254" s="12"/>
      <c r="P254" s="13"/>
      <c r="Q254" s="12"/>
      <c r="R254" s="12"/>
      <c r="S254" s="12"/>
      <c r="T254" s="12"/>
      <c r="U254" s="13"/>
      <c r="V254" s="12"/>
      <c r="W254" s="12"/>
      <c r="X254" s="12"/>
      <c r="Y254" s="12"/>
      <c r="Z254" s="13"/>
      <c r="AA254" s="12"/>
      <c r="AB254" s="12"/>
      <c r="AC254" s="12"/>
      <c r="AD254" s="12"/>
      <c r="AE254" s="13"/>
      <c r="AF254" s="12"/>
      <c r="AG254" s="12"/>
      <c r="AH254" s="12"/>
      <c r="AI254" s="12"/>
      <c r="AJ254" s="13"/>
      <c r="AK254" s="12"/>
      <c r="AL254" s="12"/>
      <c r="AM254" s="32"/>
      <c r="AN254" s="12"/>
      <c r="AO254" s="13"/>
      <c r="AP254" s="12"/>
      <c r="AQ254" s="12"/>
      <c r="AR254" s="147"/>
    </row>
    <row r="255" spans="2:44" ht="13.5" customHeight="1" x14ac:dyDescent="0.2">
      <c r="B255" s="104"/>
      <c r="C255" s="51" t="s">
        <v>284</v>
      </c>
      <c r="D255" s="148"/>
      <c r="E255" s="543"/>
      <c r="F255" s="442"/>
      <c r="G255" s="543"/>
      <c r="H255" s="543"/>
      <c r="I255" s="543"/>
      <c r="J255" s="543"/>
      <c r="K255" s="3"/>
      <c r="L255" s="543"/>
      <c r="M255" s="543"/>
      <c r="N255" s="543"/>
      <c r="O255" s="543"/>
      <c r="P255" s="3"/>
      <c r="Q255" s="543"/>
      <c r="R255" s="543"/>
      <c r="S255" s="543"/>
      <c r="T255" s="543"/>
      <c r="U255" s="3"/>
      <c r="V255" s="543"/>
      <c r="W255" s="543"/>
      <c r="X255" s="543"/>
      <c r="Y255" s="543"/>
      <c r="Z255" s="3"/>
      <c r="AA255" s="543"/>
      <c r="AB255" s="543"/>
      <c r="AC255" s="543"/>
      <c r="AD255" s="543"/>
      <c r="AE255" s="3"/>
      <c r="AF255" s="543"/>
      <c r="AG255" s="543"/>
      <c r="AH255" s="543"/>
      <c r="AI255" s="543"/>
      <c r="AJ255" s="3"/>
      <c r="AK255" s="543"/>
      <c r="AL255" s="543"/>
      <c r="AM255" s="543"/>
      <c r="AN255" s="150">
        <v>12224</v>
      </c>
      <c r="AO255" s="3"/>
      <c r="AP255" s="150">
        <v>11695</v>
      </c>
      <c r="AQ255" s="150">
        <v>12275</v>
      </c>
      <c r="AR255" s="541"/>
    </row>
    <row r="256" spans="2:44" ht="13.5" customHeight="1" x14ac:dyDescent="0.2">
      <c r="B256" s="104"/>
      <c r="C256" s="51" t="s">
        <v>288</v>
      </c>
      <c r="D256" s="148"/>
      <c r="E256" s="543"/>
      <c r="F256" s="442"/>
      <c r="G256" s="543"/>
      <c r="H256" s="543"/>
      <c r="I256" s="543"/>
      <c r="J256" s="543"/>
      <c r="K256" s="3"/>
      <c r="L256" s="543"/>
      <c r="M256" s="543"/>
      <c r="N256" s="543"/>
      <c r="O256" s="543"/>
      <c r="P256" s="3"/>
      <c r="Q256" s="543"/>
      <c r="R256" s="543"/>
      <c r="S256" s="543"/>
      <c r="T256" s="543"/>
      <c r="U256" s="3"/>
      <c r="V256" s="543"/>
      <c r="W256" s="543"/>
      <c r="X256" s="543"/>
      <c r="Y256" s="543"/>
      <c r="Z256" s="3"/>
      <c r="AA256" s="543"/>
      <c r="AB256" s="543"/>
      <c r="AC256" s="543"/>
      <c r="AD256" s="543"/>
      <c r="AE256" s="3"/>
      <c r="AF256" s="543"/>
      <c r="AG256" s="543"/>
      <c r="AH256" s="543"/>
      <c r="AI256" s="543"/>
      <c r="AJ256" s="3"/>
      <c r="AK256" s="543"/>
      <c r="AL256" s="543"/>
      <c r="AM256" s="543"/>
      <c r="AN256" s="150">
        <v>2677</v>
      </c>
      <c r="AO256" s="3"/>
      <c r="AP256" s="150">
        <v>2458</v>
      </c>
      <c r="AQ256" s="150">
        <v>2277</v>
      </c>
      <c r="AR256" s="541"/>
    </row>
    <row r="257" spans="2:44" ht="13.5" customHeight="1" x14ac:dyDescent="0.2">
      <c r="B257" s="13"/>
      <c r="C257" s="51" t="s">
        <v>175</v>
      </c>
      <c r="D257" s="148"/>
      <c r="E257" s="149">
        <v>1096</v>
      </c>
      <c r="F257" s="3"/>
      <c r="G257" s="150">
        <v>258</v>
      </c>
      <c r="H257" s="150">
        <v>552</v>
      </c>
      <c r="I257" s="150">
        <v>709</v>
      </c>
      <c r="J257" s="150">
        <v>1580</v>
      </c>
      <c r="K257" s="3"/>
      <c r="L257" s="150">
        <v>208</v>
      </c>
      <c r="M257" s="150">
        <v>355</v>
      </c>
      <c r="N257" s="150">
        <v>575</v>
      </c>
      <c r="O257" s="150">
        <v>1004</v>
      </c>
      <c r="P257" s="3"/>
      <c r="Q257" s="150">
        <v>107</v>
      </c>
      <c r="R257" s="150">
        <v>225</v>
      </c>
      <c r="S257" s="150">
        <v>471</v>
      </c>
      <c r="T257" s="150">
        <v>703</v>
      </c>
      <c r="U257" s="3"/>
      <c r="V257" s="150">
        <v>6</v>
      </c>
      <c r="W257" s="150">
        <v>59</v>
      </c>
      <c r="X257" s="150">
        <v>325</v>
      </c>
      <c r="Y257" s="150">
        <v>501</v>
      </c>
      <c r="Z257" s="3"/>
      <c r="AA257" s="150">
        <v>126</v>
      </c>
      <c r="AB257" s="150">
        <v>256</v>
      </c>
      <c r="AC257" s="150">
        <v>502</v>
      </c>
      <c r="AD257" s="150">
        <v>703</v>
      </c>
      <c r="AE257" s="3"/>
      <c r="AF257" s="150">
        <v>293</v>
      </c>
      <c r="AG257" s="150">
        <v>489</v>
      </c>
      <c r="AH257" s="150">
        <v>593</v>
      </c>
      <c r="AI257" s="150">
        <v>751</v>
      </c>
      <c r="AJ257" s="3"/>
      <c r="AK257" s="150">
        <v>316</v>
      </c>
      <c r="AL257" s="150">
        <v>1978</v>
      </c>
      <c r="AM257" s="150">
        <v>3285</v>
      </c>
      <c r="AN257" s="150">
        <v>4293</v>
      </c>
      <c r="AO257" s="3"/>
      <c r="AP257" s="150">
        <v>1049</v>
      </c>
      <c r="AQ257" s="150">
        <v>1749</v>
      </c>
      <c r="AR257" s="541"/>
    </row>
    <row r="258" spans="2:44" ht="13.5" customHeight="1" x14ac:dyDescent="0.2">
      <c r="B258" s="13"/>
      <c r="C258" s="151" t="s">
        <v>176</v>
      </c>
      <c r="D258" s="152"/>
      <c r="E258" s="565"/>
      <c r="F258" s="8"/>
      <c r="G258" s="153">
        <v>328</v>
      </c>
      <c r="H258" s="153">
        <v>750</v>
      </c>
      <c r="I258" s="153">
        <v>907</v>
      </c>
      <c r="J258" s="543"/>
      <c r="K258" s="544"/>
      <c r="L258" s="545">
        <v>328</v>
      </c>
      <c r="M258" s="545">
        <v>589</v>
      </c>
      <c r="N258" s="545">
        <v>967</v>
      </c>
      <c r="O258" s="543"/>
      <c r="P258" s="544"/>
      <c r="Q258" s="545">
        <v>297</v>
      </c>
      <c r="R258" s="545">
        <v>615</v>
      </c>
      <c r="S258" s="545">
        <v>727</v>
      </c>
      <c r="T258" s="543"/>
      <c r="U258" s="544"/>
      <c r="V258" s="545">
        <v>75</v>
      </c>
      <c r="W258" s="545">
        <v>199</v>
      </c>
      <c r="X258" s="545">
        <v>463</v>
      </c>
      <c r="Y258" s="543"/>
      <c r="Z258" s="544"/>
      <c r="AA258" s="545">
        <v>126</v>
      </c>
      <c r="AB258" s="545">
        <v>294</v>
      </c>
      <c r="AC258" s="545">
        <v>589</v>
      </c>
      <c r="AD258" s="543"/>
      <c r="AE258" s="544"/>
      <c r="AF258" s="545">
        <v>333</v>
      </c>
      <c r="AG258" s="545">
        <v>529</v>
      </c>
      <c r="AH258" s="545">
        <v>635</v>
      </c>
      <c r="AI258" s="543"/>
      <c r="AJ258" s="544"/>
      <c r="AK258" s="545">
        <v>316</v>
      </c>
      <c r="AL258" s="545">
        <v>1978</v>
      </c>
      <c r="AM258" s="545">
        <v>3285</v>
      </c>
      <c r="AN258" s="543"/>
      <c r="AO258" s="8"/>
      <c r="AP258" s="153">
        <v>1049</v>
      </c>
      <c r="AQ258" s="153">
        <v>1749</v>
      </c>
      <c r="AR258" s="542"/>
    </row>
  </sheetData>
  <mergeCells count="9">
    <mergeCell ref="AK2:AN2"/>
    <mergeCell ref="AP2:AR2"/>
    <mergeCell ref="B3:D3"/>
    <mergeCell ref="G2:J2"/>
    <mergeCell ref="L2:O2"/>
    <mergeCell ref="Q2:T2"/>
    <mergeCell ref="V2:Y2"/>
    <mergeCell ref="AA2:AD2"/>
    <mergeCell ref="AF2:AI2"/>
  </mergeCells>
  <phoneticPr fontId="4"/>
  <pageMargins left="0.47244094488188981" right="0.27559055118110237" top="1.1023622047244095" bottom="0.39370078740157483" header="0.39370078740157483" footer="0"/>
  <pageSetup paperSize="9" scale="75" fitToHeight="0" orientation="portrait" r:id="rId1"/>
  <headerFooter alignWithMargins="0">
    <oddHeader>&amp;L&amp;16
資料編（損保ジャパン）&amp;R&amp;G</oddHeader>
    <oddFooter>&amp;C&amp;P / 9</oddFooter>
  </headerFooter>
  <rowBreaks count="4" manualBreakCount="4">
    <brk id="68" min="1" max="8" man="1"/>
    <brk id="130" min="1" max="14" man="1"/>
    <brk id="149" min="1" max="8" man="1"/>
    <brk id="202" min="1" max="8" man="1"/>
  </rowBreaks>
  <ignoredErrors>
    <ignoredError sqref="AP226:AQ226 AK226:AL226 AQ116 AQ125 AQ239 AQ242" numberStoredAsText="1"/>
  </ignoredError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56278-E054-49E2-9CEB-4D02BE41B592}">
  <sheetPr codeName="Sheet4">
    <tabColor rgb="FF00B0F0"/>
  </sheetPr>
  <dimension ref="A1:AQ221"/>
  <sheetViews>
    <sheetView showGridLines="0" zoomScaleNormal="100" zoomScaleSheetLayoutView="85" workbookViewId="0">
      <pane xSplit="4" ySplit="3" topLeftCell="E4" activePane="bottomRight" state="frozen"/>
      <selection activeCell="AQ204" sqref="AQ204"/>
      <selection pane="topRight" activeCell="AQ204" sqref="AQ204"/>
      <selection pane="bottomLeft" activeCell="AQ204" sqref="AQ204"/>
      <selection pane="bottomRight"/>
    </sheetView>
  </sheetViews>
  <sheetFormatPr defaultColWidth="9" defaultRowHeight="13.5" customHeight="1" x14ac:dyDescent="0.2"/>
  <cols>
    <col min="1" max="1" width="5.77734375" style="3" customWidth="1"/>
    <col min="2" max="2" width="1.77734375" style="3" customWidth="1"/>
    <col min="3" max="3" width="3.33203125" style="3" customWidth="1"/>
    <col min="4" max="4" width="20.77734375" style="3" customWidth="1"/>
    <col min="5" max="7" width="8.6640625" style="3" customWidth="1"/>
    <col min="8" max="8" width="1" style="3" customWidth="1"/>
    <col min="9" max="11" width="8.6640625" style="3" customWidth="1"/>
    <col min="12" max="16384" width="9" style="3"/>
  </cols>
  <sheetData>
    <row r="1" spans="1:11" ht="13.5" customHeight="1" x14ac:dyDescent="0.2">
      <c r="A1" s="80" t="s">
        <v>221</v>
      </c>
    </row>
    <row r="2" spans="1:11" ht="13.5" customHeight="1" x14ac:dyDescent="0.2">
      <c r="A2" s="5" t="s">
        <v>222</v>
      </c>
      <c r="B2" s="2"/>
      <c r="C2" s="2"/>
      <c r="D2" s="2"/>
      <c r="E2" s="154" t="s">
        <v>22</v>
      </c>
      <c r="F2" s="154"/>
      <c r="G2" s="155"/>
      <c r="I2" s="681" t="s">
        <v>23</v>
      </c>
      <c r="J2" s="682"/>
      <c r="K2" s="683"/>
    </row>
    <row r="3" spans="1:11" ht="13.5" customHeight="1" x14ac:dyDescent="0.2">
      <c r="A3" s="2"/>
      <c r="B3" s="201" t="s">
        <v>177</v>
      </c>
      <c r="C3" s="2"/>
      <c r="D3" s="2"/>
      <c r="E3" s="9" t="s">
        <v>21</v>
      </c>
      <c r="F3" s="9" t="s">
        <v>285</v>
      </c>
      <c r="G3" s="9" t="s">
        <v>15</v>
      </c>
      <c r="I3" s="9" t="s">
        <v>21</v>
      </c>
      <c r="J3" s="9" t="s">
        <v>285</v>
      </c>
      <c r="K3" s="9" t="s">
        <v>84</v>
      </c>
    </row>
    <row r="4" spans="1:11" ht="13.5" customHeight="1" x14ac:dyDescent="0.2">
      <c r="B4" s="104" t="s">
        <v>280</v>
      </c>
      <c r="C4" s="12"/>
      <c r="D4" s="12"/>
      <c r="E4" s="156"/>
      <c r="F4" s="156"/>
      <c r="G4" s="156"/>
      <c r="H4" s="13"/>
      <c r="I4" s="156"/>
      <c r="J4" s="156"/>
      <c r="K4" s="157"/>
    </row>
    <row r="5" spans="1:11" ht="13.5" customHeight="1" x14ac:dyDescent="0.2">
      <c r="B5" s="13"/>
      <c r="C5" s="200" t="s">
        <v>178</v>
      </c>
      <c r="D5" s="198"/>
      <c r="E5" s="158">
        <v>2557</v>
      </c>
      <c r="F5" s="158">
        <v>5381</v>
      </c>
      <c r="G5" s="351"/>
      <c r="I5" s="158">
        <v>2768</v>
      </c>
      <c r="J5" s="158">
        <v>5719</v>
      </c>
      <c r="K5" s="158">
        <v>10875</v>
      </c>
    </row>
    <row r="6" spans="1:11" ht="13.5" customHeight="1" x14ac:dyDescent="0.2">
      <c r="B6" s="13"/>
      <c r="C6" s="160" t="s">
        <v>179</v>
      </c>
      <c r="D6" s="199"/>
      <c r="E6" s="159">
        <v>785</v>
      </c>
      <c r="F6" s="159">
        <v>1609</v>
      </c>
      <c r="G6" s="352"/>
      <c r="I6" s="159">
        <v>810</v>
      </c>
      <c r="J6" s="159">
        <v>1654</v>
      </c>
      <c r="K6" s="159">
        <v>3445</v>
      </c>
    </row>
    <row r="7" spans="1:11" ht="13.5" customHeight="1" x14ac:dyDescent="0.2">
      <c r="B7" s="13"/>
      <c r="C7" s="160" t="s">
        <v>180</v>
      </c>
      <c r="D7" s="199"/>
      <c r="E7" s="159">
        <v>235</v>
      </c>
      <c r="F7" s="170">
        <v>521</v>
      </c>
      <c r="G7" s="353"/>
      <c r="I7" s="159">
        <v>321</v>
      </c>
      <c r="J7" s="159">
        <v>672</v>
      </c>
      <c r="K7" s="159">
        <v>1422</v>
      </c>
    </row>
    <row r="8" spans="1:11" ht="13.5" customHeight="1" x14ac:dyDescent="0.2">
      <c r="B8" s="13"/>
      <c r="C8" s="363" t="s">
        <v>181</v>
      </c>
      <c r="D8" s="364"/>
      <c r="E8" s="365">
        <v>3577</v>
      </c>
      <c r="F8" s="365">
        <v>7512</v>
      </c>
      <c r="G8" s="365">
        <v>14527</v>
      </c>
      <c r="I8" s="365">
        <v>3899</v>
      </c>
      <c r="J8" s="365">
        <v>8046</v>
      </c>
      <c r="K8" s="365">
        <v>15743</v>
      </c>
    </row>
    <row r="9" spans="1:11" ht="13.5" customHeight="1" x14ac:dyDescent="0.2">
      <c r="C9" s="161"/>
      <c r="D9" s="161"/>
      <c r="E9" s="2"/>
      <c r="F9" s="2"/>
      <c r="G9" s="2"/>
      <c r="I9" s="2"/>
      <c r="J9" s="2"/>
      <c r="K9" s="2"/>
    </row>
    <row r="10" spans="1:11" ht="13.5" customHeight="1" x14ac:dyDescent="0.2">
      <c r="B10" s="104" t="s">
        <v>281</v>
      </c>
      <c r="C10" s="12"/>
      <c r="D10" s="12"/>
      <c r="E10" s="156"/>
      <c r="F10" s="156"/>
      <c r="G10" s="156"/>
      <c r="H10" s="13"/>
      <c r="I10" s="156"/>
      <c r="J10" s="156"/>
      <c r="K10" s="162"/>
    </row>
    <row r="11" spans="1:11" s="442" customFormat="1" ht="13.5" customHeight="1" x14ac:dyDescent="0.2">
      <c r="B11" s="13"/>
      <c r="C11" s="200" t="s">
        <v>178</v>
      </c>
      <c r="D11" s="198"/>
      <c r="E11" s="345">
        <v>0.84499999999999997</v>
      </c>
      <c r="F11" s="345">
        <v>0.874</v>
      </c>
      <c r="G11" s="349"/>
      <c r="H11" s="612"/>
      <c r="I11" s="345">
        <v>0.88</v>
      </c>
      <c r="J11" s="345">
        <v>0.85799999999999998</v>
      </c>
      <c r="K11" s="345">
        <v>0.876</v>
      </c>
    </row>
    <row r="12" spans="1:11" s="442" customFormat="1" ht="13.5" customHeight="1" x14ac:dyDescent="0.2">
      <c r="B12" s="13"/>
      <c r="C12" s="160" t="s">
        <v>179</v>
      </c>
      <c r="D12" s="199"/>
      <c r="E12" s="346">
        <v>0.85599999999999998</v>
      </c>
      <c r="F12" s="346">
        <v>0.82599999999999996</v>
      </c>
      <c r="G12" s="350"/>
      <c r="H12" s="612"/>
      <c r="I12" s="346">
        <v>0.752</v>
      </c>
      <c r="J12" s="346">
        <v>0.61499999999999999</v>
      </c>
      <c r="K12" s="346">
        <v>0.69299999999999995</v>
      </c>
    </row>
    <row r="13" spans="1:11" s="442" customFormat="1" ht="13.5" customHeight="1" x14ac:dyDescent="0.2">
      <c r="B13" s="13"/>
      <c r="C13" s="160" t="s">
        <v>180</v>
      </c>
      <c r="D13" s="199"/>
      <c r="E13" s="346">
        <v>1.2010000000000001</v>
      </c>
      <c r="F13" s="346">
        <v>1.1200000000000001</v>
      </c>
      <c r="G13" s="350"/>
      <c r="H13" s="612"/>
      <c r="I13" s="346">
        <v>0.97299999999999998</v>
      </c>
      <c r="J13" s="346">
        <v>1.032</v>
      </c>
      <c r="K13" s="346">
        <v>1.0920000000000001</v>
      </c>
    </row>
    <row r="14" spans="1:11" s="442" customFormat="1" ht="13.5" customHeight="1" x14ac:dyDescent="0.2">
      <c r="B14" s="13"/>
      <c r="C14" s="160" t="s">
        <v>282</v>
      </c>
      <c r="D14" s="163"/>
      <c r="E14" s="346">
        <v>0.879</v>
      </c>
      <c r="F14" s="346">
        <v>0.88300000000000001</v>
      </c>
      <c r="G14" s="350"/>
      <c r="H14" s="612"/>
      <c r="I14" s="346">
        <v>0.85699999999999998</v>
      </c>
      <c r="J14" s="346">
        <v>0.81399999999999995</v>
      </c>
      <c r="K14" s="346">
        <v>0.85199999999999998</v>
      </c>
    </row>
    <row r="15" spans="1:11" s="442" customFormat="1" ht="13.5" customHeight="1" x14ac:dyDescent="0.2">
      <c r="B15" s="13"/>
      <c r="C15" s="164" t="s">
        <v>182</v>
      </c>
      <c r="D15" s="165"/>
      <c r="E15" s="347" t="s">
        <v>324</v>
      </c>
      <c r="F15" s="347" t="s">
        <v>310</v>
      </c>
      <c r="G15" s="354"/>
      <c r="H15" s="612"/>
      <c r="I15" s="347" t="s">
        <v>325</v>
      </c>
      <c r="J15" s="347" t="s">
        <v>311</v>
      </c>
      <c r="K15" s="347" t="s">
        <v>312</v>
      </c>
    </row>
    <row r="16" spans="1:11" s="442" customFormat="1" ht="13.5" customHeight="1" x14ac:dyDescent="0.2">
      <c r="B16" s="13"/>
      <c r="C16" s="483" t="s">
        <v>283</v>
      </c>
      <c r="D16" s="484"/>
      <c r="E16" s="348">
        <v>0.97</v>
      </c>
      <c r="F16" s="348">
        <v>0.97499999999999998</v>
      </c>
      <c r="G16" s="355"/>
      <c r="H16" s="612"/>
      <c r="I16" s="348">
        <v>0.94</v>
      </c>
      <c r="J16" s="348">
        <v>0.93799999999999994</v>
      </c>
      <c r="K16" s="348">
        <v>0.94899999999999995</v>
      </c>
    </row>
    <row r="18" spans="2:12" ht="13.5" customHeight="1" x14ac:dyDescent="0.2">
      <c r="B18" s="104" t="s">
        <v>262</v>
      </c>
      <c r="C18" s="13"/>
      <c r="D18" s="13"/>
      <c r="E18" s="13"/>
      <c r="F18" s="13"/>
      <c r="G18" s="13"/>
      <c r="H18" s="13"/>
      <c r="I18" s="13"/>
      <c r="J18" s="13"/>
      <c r="K18" s="13"/>
    </row>
    <row r="19" spans="2:12" s="442" customFormat="1" ht="13.5" customHeight="1" x14ac:dyDescent="0.2">
      <c r="B19" s="13"/>
      <c r="C19" s="485" t="s">
        <v>183</v>
      </c>
      <c r="D19" s="486"/>
      <c r="E19" s="166">
        <v>3577</v>
      </c>
      <c r="F19" s="166">
        <v>7512</v>
      </c>
      <c r="G19" s="167">
        <v>14527</v>
      </c>
      <c r="I19" s="167">
        <v>3899</v>
      </c>
      <c r="J19" s="167">
        <v>8046</v>
      </c>
      <c r="K19" s="167">
        <v>15743</v>
      </c>
    </row>
    <row r="20" spans="2:12" s="442" customFormat="1" ht="13.5" customHeight="1" x14ac:dyDescent="0.2">
      <c r="B20" s="13"/>
      <c r="C20" s="487" t="s">
        <v>184</v>
      </c>
      <c r="D20" s="488"/>
      <c r="E20" s="168">
        <v>2667</v>
      </c>
      <c r="F20" s="168">
        <v>5942</v>
      </c>
      <c r="G20" s="446">
        <v>12352</v>
      </c>
      <c r="I20" s="446">
        <v>3448</v>
      </c>
      <c r="J20" s="446">
        <v>6515</v>
      </c>
      <c r="K20" s="446">
        <v>13091</v>
      </c>
    </row>
    <row r="21" spans="2:12" s="442" customFormat="1" ht="13.5" customHeight="1" x14ac:dyDescent="0.2">
      <c r="B21" s="13"/>
      <c r="C21" s="487" t="s">
        <v>185</v>
      </c>
      <c r="D21" s="488"/>
      <c r="E21" s="168">
        <v>-613</v>
      </c>
      <c r="F21" s="446">
        <v>-975</v>
      </c>
      <c r="G21" s="443">
        <v>-1238</v>
      </c>
      <c r="I21" s="443">
        <v>-64</v>
      </c>
      <c r="J21" s="443">
        <v>-493</v>
      </c>
      <c r="K21" s="443">
        <v>-996</v>
      </c>
    </row>
    <row r="22" spans="2:12" s="442" customFormat="1" ht="13.5" customHeight="1" x14ac:dyDescent="0.2">
      <c r="B22" s="13"/>
      <c r="C22" s="487"/>
      <c r="D22" s="488" t="s">
        <v>186</v>
      </c>
      <c r="E22" s="443">
        <v>-1151</v>
      </c>
      <c r="F22" s="443">
        <v>-2415</v>
      </c>
      <c r="G22" s="443">
        <v>-4538</v>
      </c>
      <c r="I22" s="443">
        <v>-1203</v>
      </c>
      <c r="J22" s="443">
        <v>-2469</v>
      </c>
      <c r="K22" s="443">
        <v>-4586</v>
      </c>
      <c r="L22" s="482"/>
    </row>
    <row r="23" spans="2:12" s="442" customFormat="1" ht="13.5" customHeight="1" x14ac:dyDescent="0.2">
      <c r="B23" s="13"/>
      <c r="C23" s="487" t="s">
        <v>187</v>
      </c>
      <c r="D23" s="488" t="s">
        <v>188</v>
      </c>
      <c r="E23" s="443">
        <v>537</v>
      </c>
      <c r="F23" s="443">
        <v>1439</v>
      </c>
      <c r="G23" s="443">
        <v>3300</v>
      </c>
      <c r="I23" s="443">
        <v>1138</v>
      </c>
      <c r="J23" s="443">
        <v>1976</v>
      </c>
      <c r="K23" s="443">
        <v>3590</v>
      </c>
    </row>
    <row r="24" spans="2:12" s="442" customFormat="1" ht="13.5" customHeight="1" x14ac:dyDescent="0.2">
      <c r="B24" s="13"/>
      <c r="C24" s="613" t="s">
        <v>189</v>
      </c>
      <c r="D24" s="614"/>
      <c r="E24" s="444">
        <v>296</v>
      </c>
      <c r="F24" s="444">
        <v>594</v>
      </c>
      <c r="G24" s="444">
        <v>936</v>
      </c>
      <c r="I24" s="444">
        <v>386</v>
      </c>
      <c r="J24" s="444">
        <v>1038</v>
      </c>
      <c r="K24" s="444">
        <v>1655</v>
      </c>
    </row>
    <row r="25" spans="2:12" s="442" customFormat="1" ht="13.5" customHeight="1" x14ac:dyDescent="0.2">
      <c r="B25" s="13"/>
      <c r="C25" s="613" t="s">
        <v>190</v>
      </c>
      <c r="D25" s="614"/>
      <c r="E25" s="443">
        <v>-139</v>
      </c>
      <c r="F25" s="443">
        <v>-634</v>
      </c>
      <c r="G25" s="443">
        <v>-850</v>
      </c>
      <c r="I25" s="443">
        <v>-326</v>
      </c>
      <c r="J25" s="443">
        <v>-500</v>
      </c>
      <c r="K25" s="443">
        <v>-807</v>
      </c>
    </row>
    <row r="26" spans="2:12" s="442" customFormat="1" ht="13.5" customHeight="1" x14ac:dyDescent="0.2">
      <c r="B26" s="13"/>
      <c r="C26" s="613" t="s">
        <v>191</v>
      </c>
      <c r="D26" s="614"/>
      <c r="E26" s="168">
        <v>318</v>
      </c>
      <c r="F26" s="168">
        <v>679</v>
      </c>
      <c r="G26" s="444">
        <v>1419</v>
      </c>
      <c r="I26" s="444">
        <v>360</v>
      </c>
      <c r="J26" s="444">
        <v>768</v>
      </c>
      <c r="K26" s="444">
        <v>1574</v>
      </c>
    </row>
    <row r="27" spans="2:12" s="442" customFormat="1" ht="13.5" customHeight="1" x14ac:dyDescent="0.2">
      <c r="B27" s="13"/>
      <c r="C27" s="449" t="s">
        <v>192</v>
      </c>
      <c r="D27" s="448"/>
      <c r="E27" s="447">
        <v>-178</v>
      </c>
      <c r="F27" s="447">
        <v>-36</v>
      </c>
      <c r="G27" s="447">
        <v>-459</v>
      </c>
      <c r="I27" s="447">
        <v>-44</v>
      </c>
      <c r="J27" s="447">
        <v>-535</v>
      </c>
      <c r="K27" s="447">
        <v>-909</v>
      </c>
    </row>
    <row r="28" spans="2:12" s="442" customFormat="1" ht="13.5" customHeight="1" x14ac:dyDescent="0.2">
      <c r="B28" s="13"/>
      <c r="C28" s="615" t="s">
        <v>193</v>
      </c>
      <c r="D28" s="616"/>
      <c r="E28" s="366">
        <v>297</v>
      </c>
      <c r="F28" s="366">
        <v>603</v>
      </c>
      <c r="G28" s="445">
        <v>1046</v>
      </c>
      <c r="I28" s="445">
        <v>376</v>
      </c>
      <c r="J28" s="445">
        <v>771</v>
      </c>
      <c r="K28" s="445">
        <v>1513</v>
      </c>
    </row>
    <row r="29" spans="2:12" ht="13.5" customHeight="1" x14ac:dyDescent="0.2">
      <c r="C29" s="3" t="s">
        <v>194</v>
      </c>
      <c r="E29" s="169"/>
      <c r="F29" s="169"/>
      <c r="G29" s="169"/>
      <c r="H29" s="169"/>
      <c r="I29" s="169"/>
      <c r="J29" s="169"/>
      <c r="K29" s="169"/>
    </row>
    <row r="204" spans="40:43" ht="13.5" customHeight="1" x14ac:dyDescent="0.2">
      <c r="AN204" s="442">
        <v>2765</v>
      </c>
      <c r="AQ204" s="442">
        <v>1922</v>
      </c>
    </row>
    <row r="205" spans="40:43" ht="13.5" customHeight="1" x14ac:dyDescent="0.2">
      <c r="AN205" s="442">
        <v>300</v>
      </c>
      <c r="AQ205" s="442">
        <v>600</v>
      </c>
    </row>
    <row r="206" spans="40:43" ht="13.5" customHeight="1" x14ac:dyDescent="0.2">
      <c r="AN206" s="442">
        <v>2098</v>
      </c>
      <c r="AQ206" s="442">
        <v>1199</v>
      </c>
    </row>
    <row r="207" spans="40:43" ht="13.5" customHeight="1" x14ac:dyDescent="0.2">
      <c r="AN207" s="442">
        <v>0</v>
      </c>
      <c r="AQ207" s="442">
        <v>10</v>
      </c>
    </row>
    <row r="208" spans="40:43" ht="13.5" customHeight="1" x14ac:dyDescent="0.2">
      <c r="AN208" s="442">
        <v>46</v>
      </c>
      <c r="AQ208" s="442">
        <v>45</v>
      </c>
    </row>
    <row r="209" spans="34:43" ht="13.5" customHeight="1" x14ac:dyDescent="0.2">
      <c r="AN209" s="442">
        <v>48805</v>
      </c>
      <c r="AQ209" s="442">
        <v>50375</v>
      </c>
    </row>
    <row r="210" spans="34:43" ht="13.5" customHeight="1" x14ac:dyDescent="0.2">
      <c r="AN210" s="442">
        <v>5606</v>
      </c>
      <c r="AQ210" s="442">
        <v>5906</v>
      </c>
    </row>
    <row r="211" spans="34:43" ht="13.5" customHeight="1" x14ac:dyDescent="0.2">
      <c r="AN211" s="442">
        <v>12190</v>
      </c>
      <c r="AQ211" s="442">
        <v>12325</v>
      </c>
    </row>
    <row r="212" spans="34:43" ht="13.5" customHeight="1" x14ac:dyDescent="0.2">
      <c r="AN212" s="442">
        <v>28261</v>
      </c>
      <c r="AQ212" s="442">
        <v>29200</v>
      </c>
    </row>
    <row r="213" spans="34:43" ht="13.5" customHeight="1" x14ac:dyDescent="0.2">
      <c r="AN213" s="442">
        <v>4054</v>
      </c>
      <c r="AQ213" s="442">
        <v>4064</v>
      </c>
    </row>
    <row r="214" spans="34:43" ht="13.5" customHeight="1" x14ac:dyDescent="0.2">
      <c r="AN214" s="442">
        <v>2163</v>
      </c>
      <c r="AQ214" s="442">
        <v>2051</v>
      </c>
    </row>
    <row r="215" spans="34:43" ht="13.5" customHeight="1" x14ac:dyDescent="0.2">
      <c r="AN215" s="442">
        <v>24207</v>
      </c>
      <c r="AQ215" s="442">
        <v>25136</v>
      </c>
    </row>
    <row r="216" spans="34:43" ht="13.5" customHeight="1" x14ac:dyDescent="0.2">
      <c r="AN216" s="442">
        <v>5176</v>
      </c>
      <c r="AQ216" s="442">
        <v>5719</v>
      </c>
    </row>
    <row r="217" spans="34:43" ht="13.5" customHeight="1" x14ac:dyDescent="0.2">
      <c r="AN217" s="442">
        <v>2747</v>
      </c>
      <c r="AQ217" s="442">
        <v>2943</v>
      </c>
    </row>
    <row r="218" spans="34:43" ht="13.5" customHeight="1" x14ac:dyDescent="0.2">
      <c r="AN218" s="442">
        <v>2826</v>
      </c>
      <c r="AQ218" s="442">
        <v>2862</v>
      </c>
    </row>
    <row r="219" spans="34:43" ht="13.5" customHeight="1" x14ac:dyDescent="0.2">
      <c r="AN219" s="442">
        <v>1944</v>
      </c>
      <c r="AQ219" s="442">
        <v>1928</v>
      </c>
    </row>
    <row r="220" spans="34:43" ht="13.5" customHeight="1" x14ac:dyDescent="0.2">
      <c r="AN220" s="442">
        <v>58787</v>
      </c>
      <c r="AQ220" s="442">
        <v>58944</v>
      </c>
    </row>
    <row r="221" spans="34:43" s="442" customFormat="1" ht="13.5" customHeight="1" x14ac:dyDescent="0.2">
      <c r="AH221" s="674"/>
      <c r="AQ221" s="675"/>
    </row>
  </sheetData>
  <mergeCells count="1">
    <mergeCell ref="I2:K2"/>
  </mergeCells>
  <phoneticPr fontId="4"/>
  <pageMargins left="0.47244094488188981" right="0.47244094488188981" top="0.82677165354330717" bottom="0.19685039370078741" header="0.39370078740157483" footer="0"/>
  <pageSetup paperSize="9" scale="70" firstPageNumber="7" orientation="portrait" useFirstPageNumber="1" r:id="rId1"/>
  <headerFooter alignWithMargins="0">
    <oddHeader>&amp;L&amp;16
資料編（海外保険事業）&amp;R&amp;G</oddHeader>
    <oddFooter>&amp;C&amp;P / 9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FFF44-C620-4E0B-A3E2-7589E6452570}">
  <sheetPr codeName="Sheet5">
    <tabColor rgb="FF00B0F0"/>
  </sheetPr>
  <dimension ref="A1:P30"/>
  <sheetViews>
    <sheetView showGridLines="0" zoomScaleNormal="100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ColWidth="9" defaultRowHeight="13.5" customHeight="1" x14ac:dyDescent="0.2"/>
  <cols>
    <col min="1" max="1" width="5.77734375" style="618" customWidth="1"/>
    <col min="2" max="2" width="1.77734375" style="618" customWidth="1"/>
    <col min="3" max="3" width="3.33203125" style="618" customWidth="1"/>
    <col min="4" max="4" width="20.77734375" style="618" customWidth="1"/>
    <col min="5" max="8" width="8.6640625" style="618" customWidth="1"/>
    <col min="9" max="9" width="1" style="618" customWidth="1"/>
    <col min="10" max="13" width="8.6640625" style="618" customWidth="1"/>
    <col min="14" max="16384" width="9" style="618"/>
  </cols>
  <sheetData>
    <row r="1" spans="1:16" ht="13.5" customHeight="1" x14ac:dyDescent="0.2">
      <c r="A1" s="617" t="s">
        <v>223</v>
      </c>
    </row>
    <row r="2" spans="1:16" ht="13.5" customHeight="1" x14ac:dyDescent="0.2">
      <c r="A2" s="617" t="s">
        <v>224</v>
      </c>
      <c r="E2" s="619" t="s">
        <v>22</v>
      </c>
      <c r="F2" s="619"/>
      <c r="G2" s="619"/>
      <c r="H2" s="620"/>
      <c r="J2" s="689" t="s">
        <v>23</v>
      </c>
      <c r="K2" s="690"/>
      <c r="L2" s="690"/>
      <c r="M2" s="691"/>
    </row>
    <row r="3" spans="1:16" ht="13.5" customHeight="1" x14ac:dyDescent="0.2">
      <c r="B3" s="621" t="s">
        <v>177</v>
      </c>
      <c r="E3" s="622" t="s">
        <v>195</v>
      </c>
      <c r="F3" s="622" t="s">
        <v>196</v>
      </c>
      <c r="G3" s="622" t="s">
        <v>286</v>
      </c>
      <c r="H3" s="622" t="s">
        <v>197</v>
      </c>
      <c r="J3" s="622" t="s">
        <v>198</v>
      </c>
      <c r="K3" s="622" t="s">
        <v>196</v>
      </c>
      <c r="L3" s="622" t="s">
        <v>286</v>
      </c>
      <c r="M3" s="622" t="s">
        <v>199</v>
      </c>
    </row>
    <row r="4" spans="1:16" ht="13.5" customHeight="1" x14ac:dyDescent="0.2">
      <c r="B4" s="623" t="s">
        <v>260</v>
      </c>
      <c r="C4" s="624"/>
      <c r="D4" s="624"/>
      <c r="E4" s="625"/>
      <c r="F4" s="625"/>
      <c r="G4" s="625"/>
      <c r="H4" s="625"/>
      <c r="I4" s="624"/>
      <c r="J4" s="625"/>
      <c r="K4" s="625"/>
      <c r="L4" s="625"/>
      <c r="M4" s="626"/>
    </row>
    <row r="5" spans="1:16" ht="13.5" customHeight="1" x14ac:dyDescent="0.2">
      <c r="C5" s="627" t="s">
        <v>200</v>
      </c>
      <c r="D5" s="628"/>
      <c r="E5" s="629">
        <v>1540</v>
      </c>
      <c r="F5" s="629">
        <v>2296</v>
      </c>
      <c r="G5" s="629">
        <v>3354</v>
      </c>
      <c r="H5" s="629">
        <v>4344</v>
      </c>
      <c r="J5" s="629">
        <v>1485</v>
      </c>
      <c r="K5" s="629">
        <v>2470</v>
      </c>
      <c r="L5" s="629">
        <v>3449</v>
      </c>
      <c r="M5" s="629">
        <v>4558</v>
      </c>
      <c r="N5" s="631"/>
      <c r="O5" s="631"/>
      <c r="P5" s="631"/>
    </row>
    <row r="6" spans="1:16" ht="13.5" customHeight="1" x14ac:dyDescent="0.2">
      <c r="C6" s="632" t="s">
        <v>201</v>
      </c>
      <c r="D6" s="633"/>
      <c r="E6" s="634">
        <v>412</v>
      </c>
      <c r="F6" s="634">
        <v>827</v>
      </c>
      <c r="G6" s="629">
        <v>1339</v>
      </c>
      <c r="H6" s="634">
        <v>1928</v>
      </c>
      <c r="J6" s="634">
        <v>570</v>
      </c>
      <c r="K6" s="634">
        <v>1038</v>
      </c>
      <c r="L6" s="634">
        <v>1668</v>
      </c>
      <c r="M6" s="634">
        <v>2473</v>
      </c>
      <c r="N6" s="631"/>
      <c r="O6" s="631"/>
      <c r="P6" s="631"/>
    </row>
    <row r="7" spans="1:16" ht="13.5" customHeight="1" x14ac:dyDescent="0.2">
      <c r="C7" s="632" t="s">
        <v>202</v>
      </c>
      <c r="D7" s="633"/>
      <c r="E7" s="634">
        <v>142</v>
      </c>
      <c r="F7" s="634">
        <v>270</v>
      </c>
      <c r="G7" s="634">
        <v>399</v>
      </c>
      <c r="H7" s="634">
        <v>552</v>
      </c>
      <c r="J7" s="634">
        <v>149</v>
      </c>
      <c r="K7" s="634">
        <v>285</v>
      </c>
      <c r="L7" s="634">
        <v>440</v>
      </c>
      <c r="M7" s="634">
        <v>599</v>
      </c>
      <c r="N7" s="631"/>
      <c r="O7" s="631"/>
      <c r="P7" s="631"/>
    </row>
    <row r="8" spans="1:16" ht="13.5" customHeight="1" x14ac:dyDescent="0.2">
      <c r="C8" s="635" t="s">
        <v>203</v>
      </c>
      <c r="D8" s="636"/>
      <c r="E8" s="634">
        <v>2035</v>
      </c>
      <c r="F8" s="634">
        <v>3283</v>
      </c>
      <c r="G8" s="634">
        <v>3740</v>
      </c>
      <c r="H8" s="634">
        <v>3990</v>
      </c>
      <c r="J8" s="634">
        <v>2151</v>
      </c>
      <c r="K8" s="634">
        <v>3343</v>
      </c>
      <c r="L8" s="634">
        <v>3830</v>
      </c>
      <c r="M8" s="634">
        <v>4112</v>
      </c>
      <c r="N8" s="631"/>
      <c r="O8" s="631"/>
      <c r="P8" s="631"/>
    </row>
    <row r="9" spans="1:16" ht="13.5" customHeight="1" x14ac:dyDescent="0.2">
      <c r="C9" s="637" t="s">
        <v>181</v>
      </c>
      <c r="D9" s="638"/>
      <c r="E9" s="663">
        <v>4132</v>
      </c>
      <c r="F9" s="663">
        <v>6678</v>
      </c>
      <c r="G9" s="663">
        <v>8834</v>
      </c>
      <c r="H9" s="663">
        <v>10816</v>
      </c>
      <c r="J9" s="663">
        <v>4356</v>
      </c>
      <c r="K9" s="663">
        <v>7177</v>
      </c>
      <c r="L9" s="663">
        <v>9428</v>
      </c>
      <c r="M9" s="663">
        <v>11783</v>
      </c>
      <c r="N9" s="631"/>
      <c r="O9" s="631"/>
      <c r="P9" s="631"/>
    </row>
    <row r="10" spans="1:16" ht="13.5" customHeight="1" x14ac:dyDescent="0.2">
      <c r="C10" s="639"/>
      <c r="D10" s="639"/>
      <c r="E10" s="630"/>
      <c r="F10" s="630"/>
      <c r="G10" s="630"/>
      <c r="H10" s="630"/>
      <c r="I10" s="630"/>
      <c r="J10" s="630"/>
      <c r="K10" s="630"/>
      <c r="L10" s="630"/>
      <c r="M10" s="630"/>
    </row>
    <row r="11" spans="1:16" ht="13.5" customHeight="1" x14ac:dyDescent="0.2">
      <c r="B11" s="623" t="s">
        <v>261</v>
      </c>
      <c r="C11" s="624"/>
      <c r="D11" s="624"/>
      <c r="E11" s="640"/>
      <c r="F11" s="640"/>
      <c r="G11" s="640"/>
      <c r="H11" s="640"/>
      <c r="I11" s="641"/>
      <c r="J11" s="640"/>
      <c r="K11" s="640"/>
      <c r="L11" s="640"/>
      <c r="M11" s="642"/>
    </row>
    <row r="12" spans="1:16" ht="13.5" customHeight="1" x14ac:dyDescent="0.2">
      <c r="C12" s="643" t="s">
        <v>200</v>
      </c>
      <c r="D12" s="644"/>
      <c r="E12" s="629">
        <v>-15</v>
      </c>
      <c r="F12" s="629">
        <v>68</v>
      </c>
      <c r="G12" s="629">
        <v>94</v>
      </c>
      <c r="H12" s="629">
        <v>55</v>
      </c>
      <c r="J12" s="645">
        <v>7</v>
      </c>
      <c r="K12" s="645">
        <v>93</v>
      </c>
      <c r="L12" s="645">
        <v>164</v>
      </c>
      <c r="M12" s="645">
        <v>231</v>
      </c>
    </row>
    <row r="13" spans="1:16" ht="13.5" customHeight="1" x14ac:dyDescent="0.2">
      <c r="C13" s="646" t="s">
        <v>201</v>
      </c>
      <c r="D13" s="647"/>
      <c r="E13" s="634">
        <v>33</v>
      </c>
      <c r="F13" s="634">
        <v>43</v>
      </c>
      <c r="G13" s="634">
        <v>67</v>
      </c>
      <c r="H13" s="634">
        <v>13</v>
      </c>
      <c r="J13" s="648">
        <v>-35</v>
      </c>
      <c r="K13" s="648">
        <v>-72</v>
      </c>
      <c r="L13" s="634">
        <v>-67</v>
      </c>
      <c r="M13" s="634">
        <v>-117</v>
      </c>
    </row>
    <row r="14" spans="1:16" ht="13.5" customHeight="1" x14ac:dyDescent="0.2">
      <c r="C14" s="646" t="s">
        <v>202</v>
      </c>
      <c r="D14" s="647"/>
      <c r="E14" s="634">
        <v>13</v>
      </c>
      <c r="F14" s="634">
        <v>21</v>
      </c>
      <c r="G14" s="634">
        <v>20</v>
      </c>
      <c r="H14" s="634">
        <v>35</v>
      </c>
      <c r="J14" s="649">
        <v>7</v>
      </c>
      <c r="K14" s="649">
        <v>14</v>
      </c>
      <c r="L14" s="648">
        <v>21</v>
      </c>
      <c r="M14" s="648">
        <v>24</v>
      </c>
    </row>
    <row r="15" spans="1:16" ht="13.5" customHeight="1" x14ac:dyDescent="0.2">
      <c r="C15" s="646" t="s">
        <v>203</v>
      </c>
      <c r="D15" s="647"/>
      <c r="E15" s="634">
        <v>107</v>
      </c>
      <c r="F15" s="634">
        <v>155</v>
      </c>
      <c r="G15" s="634">
        <v>297</v>
      </c>
      <c r="H15" s="634">
        <v>394</v>
      </c>
      <c r="J15" s="634">
        <v>-25</v>
      </c>
      <c r="K15" s="634">
        <v>98</v>
      </c>
      <c r="L15" s="649">
        <v>185</v>
      </c>
      <c r="M15" s="649">
        <v>278</v>
      </c>
    </row>
    <row r="16" spans="1:16" ht="13.5" customHeight="1" x14ac:dyDescent="0.2">
      <c r="C16" s="650" t="s">
        <v>181</v>
      </c>
      <c r="D16" s="638"/>
      <c r="E16" s="664">
        <v>142</v>
      </c>
      <c r="F16" s="663">
        <v>288</v>
      </c>
      <c r="G16" s="663">
        <v>477</v>
      </c>
      <c r="H16" s="663">
        <v>501</v>
      </c>
      <c r="J16" s="663">
        <v>-48</v>
      </c>
      <c r="K16" s="663">
        <v>140</v>
      </c>
      <c r="L16" s="663">
        <v>322</v>
      </c>
      <c r="M16" s="663">
        <v>556</v>
      </c>
    </row>
    <row r="17" spans="2:13" ht="13.5" customHeight="1" x14ac:dyDescent="0.2">
      <c r="E17" s="630"/>
      <c r="F17" s="630"/>
      <c r="G17" s="630"/>
      <c r="H17" s="630"/>
      <c r="I17" s="630"/>
      <c r="J17" s="630"/>
      <c r="K17" s="630"/>
      <c r="L17" s="630"/>
      <c r="M17" s="630"/>
    </row>
    <row r="18" spans="2:13" ht="13.5" customHeight="1" x14ac:dyDescent="0.2">
      <c r="B18" s="623" t="s">
        <v>262</v>
      </c>
      <c r="C18" s="624"/>
      <c r="D18" s="624"/>
      <c r="E18" s="641"/>
      <c r="F18" s="641"/>
      <c r="G18" s="641"/>
      <c r="H18" s="641"/>
      <c r="I18" s="641"/>
      <c r="J18" s="641"/>
      <c r="K18" s="641"/>
      <c r="L18" s="641"/>
      <c r="M18" s="641"/>
    </row>
    <row r="19" spans="2:13" ht="13.5" customHeight="1" x14ac:dyDescent="0.2">
      <c r="C19" s="643" t="s">
        <v>204</v>
      </c>
      <c r="D19" s="644"/>
      <c r="E19" s="651">
        <v>5792</v>
      </c>
      <c r="F19" s="651">
        <v>9905</v>
      </c>
      <c r="G19" s="651">
        <v>13394</v>
      </c>
      <c r="H19" s="651">
        <v>16449</v>
      </c>
      <c r="J19" s="651">
        <v>5950</v>
      </c>
      <c r="K19" s="651">
        <v>10431</v>
      </c>
      <c r="L19" s="651">
        <v>13980</v>
      </c>
      <c r="M19" s="651">
        <v>17427</v>
      </c>
    </row>
    <row r="20" spans="2:13" ht="13.5" customHeight="1" x14ac:dyDescent="0.2">
      <c r="C20" s="646" t="s">
        <v>205</v>
      </c>
      <c r="D20" s="647"/>
      <c r="E20" s="652">
        <v>4132</v>
      </c>
      <c r="F20" s="652">
        <v>6678</v>
      </c>
      <c r="G20" s="652">
        <v>8834</v>
      </c>
      <c r="H20" s="652">
        <v>10816</v>
      </c>
      <c r="J20" s="652">
        <v>4356</v>
      </c>
      <c r="K20" s="652">
        <v>7177</v>
      </c>
      <c r="L20" s="652">
        <v>9428</v>
      </c>
      <c r="M20" s="652">
        <v>11783</v>
      </c>
    </row>
    <row r="21" spans="2:13" ht="13.5" customHeight="1" x14ac:dyDescent="0.2">
      <c r="C21" s="646" t="s">
        <v>206</v>
      </c>
      <c r="D21" s="647"/>
      <c r="E21" s="652">
        <v>2333</v>
      </c>
      <c r="F21" s="652">
        <v>4872</v>
      </c>
      <c r="G21" s="652">
        <v>7630</v>
      </c>
      <c r="H21" s="652">
        <v>10321</v>
      </c>
      <c r="J21" s="652">
        <v>2473</v>
      </c>
      <c r="K21" s="652">
        <v>5223</v>
      </c>
      <c r="L21" s="652">
        <v>8136</v>
      </c>
      <c r="M21" s="652">
        <v>11009</v>
      </c>
    </row>
    <row r="22" spans="2:13" ht="13.5" customHeight="1" x14ac:dyDescent="0.2">
      <c r="C22" s="646" t="s">
        <v>207</v>
      </c>
      <c r="D22" s="647"/>
      <c r="E22" s="652">
        <v>-1478</v>
      </c>
      <c r="F22" s="652">
        <v>-3130</v>
      </c>
      <c r="G22" s="652">
        <v>-4926</v>
      </c>
      <c r="H22" s="652">
        <v>-6808</v>
      </c>
      <c r="J22" s="652">
        <v>-1765</v>
      </c>
      <c r="K22" s="652">
        <v>-3551</v>
      </c>
      <c r="L22" s="652">
        <v>-5475</v>
      </c>
      <c r="M22" s="652">
        <v>-7265</v>
      </c>
    </row>
    <row r="23" spans="2:13" ht="13.5" customHeight="1" x14ac:dyDescent="0.2">
      <c r="C23" s="646" t="s">
        <v>208</v>
      </c>
      <c r="D23" s="647"/>
      <c r="E23" s="665">
        <v>-719</v>
      </c>
      <c r="F23" s="665">
        <v>-1462</v>
      </c>
      <c r="G23" s="665">
        <v>-2238</v>
      </c>
      <c r="H23" s="665">
        <v>-3030</v>
      </c>
      <c r="J23" s="665">
        <v>-760</v>
      </c>
      <c r="K23" s="665">
        <v>-1538</v>
      </c>
      <c r="L23" s="665">
        <v>-2347</v>
      </c>
      <c r="M23" s="665">
        <v>-3199</v>
      </c>
    </row>
    <row r="24" spans="2:13" ht="13.5" customHeight="1" x14ac:dyDescent="0.2">
      <c r="C24" s="653" t="s">
        <v>95</v>
      </c>
      <c r="D24" s="654"/>
      <c r="E24" s="655">
        <v>142</v>
      </c>
      <c r="F24" s="655">
        <v>288</v>
      </c>
      <c r="G24" s="655">
        <v>477</v>
      </c>
      <c r="H24" s="655">
        <v>501</v>
      </c>
      <c r="J24" s="655">
        <v>-48</v>
      </c>
      <c r="K24" s="655">
        <v>140</v>
      </c>
      <c r="L24" s="655">
        <v>322</v>
      </c>
      <c r="M24" s="655">
        <v>556</v>
      </c>
    </row>
    <row r="25" spans="2:13" ht="13.5" customHeight="1" x14ac:dyDescent="0.2">
      <c r="E25" s="630"/>
      <c r="F25" s="630"/>
      <c r="G25" s="630"/>
      <c r="H25" s="630"/>
      <c r="I25" s="630"/>
      <c r="J25" s="630"/>
      <c r="K25" s="630"/>
      <c r="L25" s="630"/>
      <c r="M25" s="630"/>
    </row>
    <row r="26" spans="2:13" ht="13.5" customHeight="1" x14ac:dyDescent="0.2">
      <c r="B26" s="656" t="s">
        <v>263</v>
      </c>
      <c r="C26" s="656"/>
      <c r="D26" s="656"/>
      <c r="E26" s="641"/>
      <c r="F26" s="641"/>
      <c r="G26" s="641"/>
      <c r="H26" s="641"/>
      <c r="I26" s="641"/>
      <c r="J26" s="641"/>
      <c r="K26" s="641"/>
      <c r="L26" s="641"/>
      <c r="M26" s="641"/>
    </row>
    <row r="27" spans="2:13" ht="13.5" customHeight="1" x14ac:dyDescent="0.2">
      <c r="C27" s="657" t="s">
        <v>209</v>
      </c>
      <c r="D27" s="658"/>
      <c r="E27" s="666">
        <v>0.63300000000000001</v>
      </c>
      <c r="F27" s="666">
        <v>0.64300000000000002</v>
      </c>
      <c r="G27" s="666">
        <v>0.64500000000000002</v>
      </c>
      <c r="H27" s="666">
        <v>0.66</v>
      </c>
      <c r="J27" s="666">
        <v>0.71399999999999997</v>
      </c>
      <c r="K27" s="666">
        <v>0.68</v>
      </c>
      <c r="L27" s="666">
        <v>0.67200000000000004</v>
      </c>
      <c r="M27" s="666">
        <v>0.66</v>
      </c>
    </row>
    <row r="28" spans="2:13" ht="13.5" customHeight="1" x14ac:dyDescent="0.2">
      <c r="C28" s="659" t="s">
        <v>210</v>
      </c>
      <c r="D28" s="660"/>
      <c r="E28" s="667">
        <v>0.308</v>
      </c>
      <c r="F28" s="667">
        <v>0.3</v>
      </c>
      <c r="G28" s="667">
        <v>0.29299999999999998</v>
      </c>
      <c r="H28" s="667">
        <v>0.29399999999999998</v>
      </c>
      <c r="J28" s="667">
        <v>0.308</v>
      </c>
      <c r="K28" s="667">
        <v>0.29499999999999998</v>
      </c>
      <c r="L28" s="667">
        <v>0.28899999999999998</v>
      </c>
      <c r="M28" s="667">
        <v>0.29099999999999998</v>
      </c>
    </row>
    <row r="29" spans="2:13" ht="13.5" customHeight="1" x14ac:dyDescent="0.2">
      <c r="C29" s="661" t="s">
        <v>211</v>
      </c>
      <c r="D29" s="662"/>
      <c r="E29" s="668">
        <v>0.94199999999999995</v>
      </c>
      <c r="F29" s="668">
        <v>0.94299999999999995</v>
      </c>
      <c r="G29" s="668">
        <v>0.93899999999999995</v>
      </c>
      <c r="H29" s="668">
        <v>0.95299999999999996</v>
      </c>
      <c r="J29" s="668">
        <v>1.0209999999999999</v>
      </c>
      <c r="K29" s="668">
        <v>0.97399999999999998</v>
      </c>
      <c r="L29" s="668">
        <v>0.96099999999999997</v>
      </c>
      <c r="M29" s="668">
        <v>0.95099999999999996</v>
      </c>
    </row>
    <row r="30" spans="2:13" ht="13.5" customHeight="1" x14ac:dyDescent="0.2">
      <c r="C30" s="618" t="s">
        <v>212</v>
      </c>
    </row>
  </sheetData>
  <mergeCells count="1">
    <mergeCell ref="J2:M2"/>
  </mergeCells>
  <phoneticPr fontId="4"/>
  <pageMargins left="0.47244094488188981" right="0.47244094488188981" top="0.82677165354330717" bottom="0.19685039370078741" header="0.39370078740157483" footer="0"/>
  <pageSetup paperSize="9" scale="70" firstPageNumber="7" orientation="portrait" useFirstPageNumber="1" r:id="rId1"/>
  <headerFooter alignWithMargins="0">
    <oddHeader>&amp;L&amp;16
資料編（海外保険事業）&amp;R&amp;G</oddHeader>
    <oddFooter>&amp;C&amp;P / 9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1A53B-5A32-4E1C-8903-7F3ADB462C73}">
  <sheetPr codeName="Sheet6">
    <tabColor rgb="FFFFC000"/>
  </sheetPr>
  <dimension ref="A1:X60"/>
  <sheetViews>
    <sheetView showGridLines="0" zoomScaleNormal="100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ColWidth="9" defaultRowHeight="13.5" customHeight="1" x14ac:dyDescent="0.2"/>
  <cols>
    <col min="1" max="1" width="5.77734375" style="3" customWidth="1"/>
    <col min="2" max="2" width="1.77734375" style="3" customWidth="1"/>
    <col min="3" max="3" width="3.33203125" style="3" customWidth="1"/>
    <col min="4" max="4" width="20.77734375" style="3" customWidth="1"/>
    <col min="5" max="5" width="8.6640625" style="3" customWidth="1"/>
    <col min="6" max="6" width="1" style="3" customWidth="1"/>
    <col min="7" max="9" width="8.6640625" style="3" customWidth="1"/>
    <col min="10" max="10" width="1" style="3" customWidth="1"/>
    <col min="11" max="13" width="8.6640625" style="3" customWidth="1"/>
    <col min="14" max="23" width="11" style="3" customWidth="1"/>
    <col min="24" max="16384" width="9" style="3"/>
  </cols>
  <sheetData>
    <row r="1" spans="1:24" ht="13.5" customHeight="1" x14ac:dyDescent="0.2">
      <c r="A1" s="197" t="s">
        <v>264</v>
      </c>
      <c r="C1" s="2"/>
      <c r="D1" s="2"/>
      <c r="E1" s="2"/>
      <c r="F1" s="2"/>
      <c r="G1" s="2"/>
      <c r="H1" s="2"/>
      <c r="I1" s="2"/>
      <c r="J1" s="2"/>
      <c r="K1" s="2"/>
      <c r="L1" s="2"/>
      <c r="N1" s="2"/>
      <c r="O1" s="2"/>
      <c r="P1" s="2"/>
      <c r="Q1" s="2"/>
      <c r="R1" s="2"/>
      <c r="S1" s="2"/>
    </row>
    <row r="2" spans="1:24" ht="13.5" customHeight="1" x14ac:dyDescent="0.2">
      <c r="D2" s="173"/>
      <c r="E2" s="155" t="s">
        <v>81</v>
      </c>
      <c r="F2" s="8"/>
      <c r="G2" s="155" t="s">
        <v>22</v>
      </c>
      <c r="H2" s="155"/>
      <c r="I2" s="155"/>
      <c r="K2" s="681" t="s">
        <v>23</v>
      </c>
      <c r="L2" s="682"/>
      <c r="M2" s="683"/>
    </row>
    <row r="3" spans="1:24" ht="13.5" customHeight="1" x14ac:dyDescent="0.2">
      <c r="B3" s="201" t="s">
        <v>293</v>
      </c>
      <c r="E3" s="9" t="s">
        <v>15</v>
      </c>
      <c r="G3" s="9" t="s">
        <v>21</v>
      </c>
      <c r="H3" s="9" t="s">
        <v>82</v>
      </c>
      <c r="I3" s="9" t="s">
        <v>15</v>
      </c>
      <c r="K3" s="9" t="s">
        <v>21</v>
      </c>
      <c r="L3" s="9" t="s">
        <v>82</v>
      </c>
      <c r="M3" s="9" t="s">
        <v>84</v>
      </c>
    </row>
    <row r="4" spans="1:24" ht="13.5" customHeight="1" x14ac:dyDescent="0.2">
      <c r="B4" s="31" t="s">
        <v>229</v>
      </c>
      <c r="C4" s="32"/>
      <c r="D4" s="32"/>
      <c r="E4" s="32"/>
      <c r="F4" s="13"/>
      <c r="G4" s="32"/>
      <c r="H4" s="32"/>
      <c r="I4" s="32"/>
      <c r="J4" s="13"/>
      <c r="K4" s="32"/>
      <c r="L4" s="32"/>
      <c r="M4" s="174"/>
    </row>
    <row r="5" spans="1:24" ht="13.5" customHeight="1" x14ac:dyDescent="0.2">
      <c r="B5" s="13"/>
      <c r="C5" s="33" t="s">
        <v>230</v>
      </c>
      <c r="D5" s="34"/>
      <c r="E5" s="16">
        <v>45</v>
      </c>
      <c r="G5" s="16">
        <v>10</v>
      </c>
      <c r="H5" s="16">
        <v>21</v>
      </c>
      <c r="I5" s="16">
        <v>41</v>
      </c>
      <c r="K5" s="16">
        <v>8</v>
      </c>
      <c r="L5" s="16">
        <v>17</v>
      </c>
      <c r="M5" s="426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</row>
    <row r="6" spans="1:24" ht="13.5" customHeight="1" x14ac:dyDescent="0.2">
      <c r="B6" s="13"/>
      <c r="C6" s="41" t="s">
        <v>231</v>
      </c>
      <c r="D6" s="38"/>
      <c r="E6" s="40">
        <v>17994</v>
      </c>
      <c r="G6" s="40">
        <v>4145</v>
      </c>
      <c r="H6" s="40">
        <v>8705</v>
      </c>
      <c r="I6" s="40">
        <v>16506</v>
      </c>
      <c r="K6" s="40">
        <v>3397</v>
      </c>
      <c r="L6" s="40">
        <v>7113</v>
      </c>
      <c r="M6" s="427"/>
      <c r="N6" s="169"/>
      <c r="O6" s="169"/>
      <c r="P6" s="169"/>
      <c r="Q6" s="169"/>
      <c r="R6" s="169"/>
      <c r="S6" s="169"/>
      <c r="T6" s="169"/>
      <c r="U6" s="169"/>
      <c r="V6" s="169"/>
      <c r="W6" s="169"/>
      <c r="X6" s="169"/>
    </row>
    <row r="7" spans="1:24" ht="13.5" customHeight="1" x14ac:dyDescent="0.2">
      <c r="B7" s="13"/>
      <c r="C7" s="191"/>
      <c r="D7" s="38" t="s">
        <v>234</v>
      </c>
      <c r="E7" s="40">
        <v>17488</v>
      </c>
      <c r="G7" s="40">
        <v>4090</v>
      </c>
      <c r="H7" s="40">
        <v>8610</v>
      </c>
      <c r="I7" s="40">
        <v>16184</v>
      </c>
      <c r="K7" s="40">
        <v>3312</v>
      </c>
      <c r="L7" s="40">
        <v>6944</v>
      </c>
      <c r="M7" s="427"/>
      <c r="N7" s="169"/>
      <c r="O7" s="169"/>
      <c r="P7" s="169"/>
      <c r="Q7" s="169"/>
      <c r="R7" s="169"/>
      <c r="S7" s="169"/>
      <c r="T7" s="169"/>
      <c r="U7" s="169"/>
      <c r="V7" s="169"/>
      <c r="W7" s="169"/>
      <c r="X7" s="169"/>
    </row>
    <row r="8" spans="1:24" ht="13.5" customHeight="1" x14ac:dyDescent="0.2">
      <c r="B8" s="13"/>
      <c r="C8" s="191"/>
      <c r="D8" s="38" t="s">
        <v>235</v>
      </c>
      <c r="E8" s="40">
        <v>0</v>
      </c>
      <c r="G8" s="40">
        <v>0</v>
      </c>
      <c r="H8" s="40">
        <v>0</v>
      </c>
      <c r="I8" s="40">
        <v>0</v>
      </c>
      <c r="K8" s="40">
        <v>0</v>
      </c>
      <c r="L8" s="40">
        <v>0</v>
      </c>
      <c r="M8" s="427"/>
      <c r="N8" s="169"/>
      <c r="O8" s="169"/>
      <c r="P8" s="169"/>
      <c r="Q8" s="169"/>
      <c r="R8" s="169"/>
      <c r="S8" s="169"/>
      <c r="T8" s="169"/>
      <c r="U8" s="169"/>
      <c r="V8" s="169"/>
      <c r="W8" s="169"/>
      <c r="X8" s="169"/>
    </row>
    <row r="9" spans="1:24" ht="13.5" customHeight="1" x14ac:dyDescent="0.2">
      <c r="B9" s="13"/>
      <c r="C9" s="202"/>
      <c r="D9" s="38" t="s">
        <v>236</v>
      </c>
      <c r="E9" s="40">
        <v>505</v>
      </c>
      <c r="G9" s="40">
        <v>54</v>
      </c>
      <c r="H9" s="40">
        <v>95</v>
      </c>
      <c r="I9" s="40">
        <v>321</v>
      </c>
      <c r="K9" s="40">
        <v>84</v>
      </c>
      <c r="L9" s="103">
        <v>169</v>
      </c>
      <c r="M9" s="428"/>
      <c r="N9" s="169"/>
      <c r="O9" s="169"/>
      <c r="P9" s="169"/>
      <c r="Q9" s="169"/>
      <c r="R9" s="169"/>
      <c r="S9" s="169"/>
      <c r="T9" s="169"/>
      <c r="U9" s="169"/>
      <c r="V9" s="169"/>
      <c r="W9" s="169"/>
      <c r="X9" s="169"/>
    </row>
    <row r="10" spans="1:24" ht="13.5" customHeight="1" x14ac:dyDescent="0.2">
      <c r="B10" s="13"/>
      <c r="C10" s="41" t="s">
        <v>232</v>
      </c>
      <c r="D10" s="38"/>
      <c r="E10" s="40">
        <v>329</v>
      </c>
      <c r="G10" s="40">
        <v>75</v>
      </c>
      <c r="H10" s="40">
        <v>158</v>
      </c>
      <c r="I10" s="40">
        <v>311</v>
      </c>
      <c r="K10" s="40">
        <v>67</v>
      </c>
      <c r="L10" s="40">
        <v>140</v>
      </c>
      <c r="M10" s="19">
        <v>330</v>
      </c>
      <c r="N10" s="169"/>
      <c r="O10" s="169"/>
      <c r="P10" s="169"/>
      <c r="Q10" s="169"/>
      <c r="R10" s="169"/>
      <c r="S10" s="169"/>
      <c r="T10" s="169"/>
      <c r="U10" s="169"/>
      <c r="V10" s="169"/>
      <c r="W10" s="169"/>
      <c r="X10" s="169"/>
    </row>
    <row r="11" spans="1:24" ht="13.5" customHeight="1" x14ac:dyDescent="0.2">
      <c r="B11" s="13"/>
      <c r="C11" s="191"/>
      <c r="D11" s="38" t="s">
        <v>234</v>
      </c>
      <c r="E11" s="40">
        <v>329</v>
      </c>
      <c r="G11" s="40">
        <v>75</v>
      </c>
      <c r="H11" s="40">
        <v>158</v>
      </c>
      <c r="I11" s="40">
        <v>311</v>
      </c>
      <c r="K11" s="40">
        <v>67</v>
      </c>
      <c r="L11" s="40">
        <v>140</v>
      </c>
      <c r="M11" s="427"/>
      <c r="N11" s="169"/>
      <c r="O11" s="169"/>
      <c r="P11" s="169"/>
      <c r="Q11" s="169"/>
      <c r="R11" s="169"/>
      <c r="S11" s="169"/>
      <c r="T11" s="169"/>
      <c r="U11" s="169"/>
      <c r="V11" s="169"/>
      <c r="W11" s="169"/>
      <c r="X11" s="169"/>
    </row>
    <row r="12" spans="1:24" ht="13.5" customHeight="1" x14ac:dyDescent="0.2">
      <c r="B12" s="13"/>
      <c r="C12" s="202"/>
      <c r="D12" s="38" t="s">
        <v>235</v>
      </c>
      <c r="E12" s="40">
        <v>0</v>
      </c>
      <c r="G12" s="40">
        <v>0</v>
      </c>
      <c r="H12" s="40">
        <v>0</v>
      </c>
      <c r="I12" s="40">
        <v>0</v>
      </c>
      <c r="K12" s="40">
        <v>0</v>
      </c>
      <c r="L12" s="40">
        <v>0</v>
      </c>
      <c r="M12" s="427"/>
      <c r="N12" s="169"/>
      <c r="O12" s="169"/>
      <c r="P12" s="169"/>
      <c r="Q12" s="169"/>
      <c r="R12" s="169"/>
      <c r="S12" s="169"/>
      <c r="T12" s="169"/>
      <c r="U12" s="169"/>
      <c r="V12" s="169"/>
      <c r="W12" s="169"/>
      <c r="X12" s="169"/>
    </row>
    <row r="13" spans="1:24" ht="13.5" customHeight="1" x14ac:dyDescent="0.2">
      <c r="B13" s="13"/>
      <c r="C13" s="151" t="s">
        <v>233</v>
      </c>
      <c r="D13" s="127"/>
      <c r="E13" s="206">
        <v>199</v>
      </c>
      <c r="G13" s="206">
        <v>43</v>
      </c>
      <c r="H13" s="206">
        <v>92</v>
      </c>
      <c r="I13" s="206">
        <v>181</v>
      </c>
      <c r="K13" s="206">
        <v>38</v>
      </c>
      <c r="L13" s="206">
        <v>78</v>
      </c>
      <c r="M13" s="429"/>
      <c r="N13" s="169"/>
      <c r="O13" s="169"/>
      <c r="P13" s="169"/>
      <c r="Q13" s="169"/>
      <c r="R13" s="169"/>
      <c r="S13" s="169"/>
      <c r="T13" s="169"/>
      <c r="U13" s="169"/>
      <c r="V13" s="169"/>
      <c r="W13" s="169"/>
      <c r="X13" s="169"/>
    </row>
    <row r="14" spans="1:24" ht="13.5" customHeight="1" x14ac:dyDescent="0.2">
      <c r="C14" s="45"/>
      <c r="D14" s="45"/>
      <c r="E14" s="45"/>
      <c r="F14" s="183"/>
      <c r="G14" s="45"/>
      <c r="H14" s="45"/>
      <c r="I14" s="45"/>
      <c r="J14" s="183"/>
      <c r="K14" s="45"/>
      <c r="L14" s="45"/>
      <c r="M14" s="45"/>
      <c r="N14" s="169"/>
      <c r="O14" s="169"/>
      <c r="P14" s="169"/>
      <c r="Q14" s="169"/>
      <c r="R14" s="169"/>
      <c r="S14" s="169"/>
      <c r="T14" s="169"/>
      <c r="U14" s="169"/>
      <c r="V14" s="169"/>
      <c r="W14" s="169"/>
      <c r="X14" s="169"/>
    </row>
    <row r="15" spans="1:24" ht="13.5" customHeight="1" x14ac:dyDescent="0.2">
      <c r="B15" s="31" t="s">
        <v>237</v>
      </c>
      <c r="C15" s="32"/>
      <c r="D15" s="32"/>
      <c r="E15" s="32"/>
      <c r="F15" s="174"/>
      <c r="G15" s="32"/>
      <c r="H15" s="32"/>
      <c r="I15" s="32"/>
      <c r="J15" s="174"/>
      <c r="K15" s="32"/>
      <c r="L15" s="32"/>
      <c r="M15" s="32"/>
      <c r="N15" s="169"/>
      <c r="O15" s="169"/>
      <c r="P15" s="169"/>
      <c r="Q15" s="169"/>
      <c r="R15" s="169"/>
      <c r="S15" s="169"/>
      <c r="T15" s="169"/>
      <c r="U15" s="169"/>
      <c r="V15" s="169"/>
      <c r="W15" s="169"/>
      <c r="X15" s="169"/>
    </row>
    <row r="16" spans="1:24" ht="13.5" customHeight="1" x14ac:dyDescent="0.2">
      <c r="B16" s="13"/>
      <c r="C16" s="33" t="s">
        <v>238</v>
      </c>
      <c r="D16" s="34"/>
      <c r="E16" s="16">
        <v>493</v>
      </c>
      <c r="F16" s="203"/>
      <c r="G16" s="16">
        <v>497</v>
      </c>
      <c r="H16" s="16">
        <v>502</v>
      </c>
      <c r="I16" s="16">
        <v>511</v>
      </c>
      <c r="J16" s="203"/>
      <c r="K16" s="16">
        <v>514</v>
      </c>
      <c r="L16" s="16">
        <v>517</v>
      </c>
      <c r="M16" s="426"/>
      <c r="N16" s="169"/>
      <c r="O16" s="169"/>
      <c r="P16" s="169"/>
      <c r="Q16" s="169"/>
      <c r="R16" s="169"/>
      <c r="S16" s="169"/>
      <c r="T16" s="169"/>
      <c r="U16" s="169"/>
      <c r="V16" s="169"/>
      <c r="W16" s="169"/>
      <c r="X16" s="169"/>
    </row>
    <row r="17" spans="2:24" ht="13.5" customHeight="1" x14ac:dyDescent="0.2">
      <c r="B17" s="13"/>
      <c r="C17" s="37" t="s">
        <v>239</v>
      </c>
      <c r="D17" s="38"/>
      <c r="E17" s="40">
        <v>251873</v>
      </c>
      <c r="F17" s="203"/>
      <c r="G17" s="40">
        <v>250381</v>
      </c>
      <c r="H17" s="40">
        <v>249416</v>
      </c>
      <c r="I17" s="40">
        <v>246765</v>
      </c>
      <c r="J17" s="203"/>
      <c r="K17" s="40">
        <v>244528</v>
      </c>
      <c r="L17" s="40">
        <v>242782</v>
      </c>
      <c r="M17" s="427"/>
      <c r="N17" s="169"/>
      <c r="O17" s="169"/>
      <c r="P17" s="169"/>
      <c r="Q17" s="169"/>
      <c r="R17" s="169"/>
      <c r="S17" s="169"/>
      <c r="T17" s="169"/>
      <c r="U17" s="169"/>
      <c r="V17" s="169"/>
      <c r="W17" s="169"/>
      <c r="X17" s="169"/>
    </row>
    <row r="18" spans="2:24" ht="13.5" customHeight="1" x14ac:dyDescent="0.2">
      <c r="B18" s="13"/>
      <c r="C18" s="191"/>
      <c r="D18" s="38" t="s">
        <v>234</v>
      </c>
      <c r="E18" s="40">
        <v>224473</v>
      </c>
      <c r="F18" s="204"/>
      <c r="G18" s="40">
        <v>223208</v>
      </c>
      <c r="H18" s="40">
        <v>222423</v>
      </c>
      <c r="I18" s="40">
        <v>219910</v>
      </c>
      <c r="J18" s="204"/>
      <c r="K18" s="40">
        <v>217980</v>
      </c>
      <c r="L18" s="40">
        <v>216356</v>
      </c>
      <c r="M18" s="427"/>
      <c r="N18" s="169"/>
      <c r="O18" s="169"/>
      <c r="P18" s="169"/>
      <c r="Q18" s="169"/>
      <c r="R18" s="169"/>
      <c r="S18" s="169"/>
      <c r="T18" s="169"/>
      <c r="U18" s="169"/>
      <c r="V18" s="169"/>
      <c r="W18" s="169"/>
      <c r="X18" s="169"/>
    </row>
    <row r="19" spans="2:24" ht="13.5" customHeight="1" x14ac:dyDescent="0.2">
      <c r="B19" s="13"/>
      <c r="C19" s="191"/>
      <c r="D19" s="38" t="s">
        <v>235</v>
      </c>
      <c r="E19" s="40">
        <v>2003</v>
      </c>
      <c r="F19" s="205"/>
      <c r="G19" s="40">
        <v>1986</v>
      </c>
      <c r="H19" s="40">
        <v>1972</v>
      </c>
      <c r="I19" s="40">
        <v>1924</v>
      </c>
      <c r="J19" s="205"/>
      <c r="K19" s="40">
        <v>1909</v>
      </c>
      <c r="L19" s="40">
        <v>1889</v>
      </c>
      <c r="M19" s="427"/>
      <c r="N19" s="169"/>
      <c r="O19" s="169"/>
      <c r="P19" s="169"/>
      <c r="Q19" s="169"/>
      <c r="R19" s="169"/>
      <c r="S19" s="169"/>
      <c r="T19" s="169"/>
      <c r="U19" s="169"/>
      <c r="V19" s="169"/>
      <c r="W19" s="169"/>
      <c r="X19" s="169"/>
    </row>
    <row r="20" spans="2:24" ht="13.5" customHeight="1" x14ac:dyDescent="0.2">
      <c r="B20" s="13"/>
      <c r="C20" s="202"/>
      <c r="D20" s="38" t="s">
        <v>236</v>
      </c>
      <c r="E20" s="40">
        <v>25397</v>
      </c>
      <c r="F20" s="205"/>
      <c r="G20" s="40">
        <v>25186</v>
      </c>
      <c r="H20" s="40">
        <v>25019</v>
      </c>
      <c r="I20" s="40">
        <v>24930</v>
      </c>
      <c r="J20" s="205"/>
      <c r="K20" s="40">
        <v>24639</v>
      </c>
      <c r="L20" s="40">
        <v>24536</v>
      </c>
      <c r="M20" s="427"/>
      <c r="N20" s="169"/>
      <c r="O20" s="169"/>
      <c r="P20" s="169"/>
      <c r="Q20" s="169"/>
      <c r="R20" s="169"/>
      <c r="S20" s="169"/>
      <c r="T20" s="169"/>
      <c r="U20" s="169"/>
      <c r="V20" s="169"/>
      <c r="W20" s="169"/>
      <c r="X20" s="169"/>
    </row>
    <row r="21" spans="2:24" ht="13.5" customHeight="1" x14ac:dyDescent="0.2">
      <c r="B21" s="13"/>
      <c r="C21" s="41" t="s">
        <v>232</v>
      </c>
      <c r="D21" s="38"/>
      <c r="E21" s="40">
        <v>3903</v>
      </c>
      <c r="F21" s="203"/>
      <c r="G21" s="40">
        <v>3918</v>
      </c>
      <c r="H21" s="40">
        <v>3927</v>
      </c>
      <c r="I21" s="40">
        <v>3947</v>
      </c>
      <c r="J21" s="203"/>
      <c r="K21" s="40">
        <v>3951</v>
      </c>
      <c r="L21" s="40">
        <v>3959</v>
      </c>
      <c r="M21" s="40">
        <v>4020</v>
      </c>
      <c r="N21" s="169"/>
      <c r="O21" s="169"/>
      <c r="P21" s="169"/>
      <c r="Q21" s="169"/>
      <c r="R21" s="169"/>
      <c r="S21" s="169"/>
      <c r="T21" s="169"/>
      <c r="U21" s="169"/>
      <c r="V21" s="169"/>
      <c r="W21" s="169"/>
      <c r="X21" s="169"/>
    </row>
    <row r="22" spans="2:24" ht="13.5" customHeight="1" x14ac:dyDescent="0.2">
      <c r="B22" s="13"/>
      <c r="C22" s="191"/>
      <c r="D22" s="38" t="s">
        <v>234</v>
      </c>
      <c r="E22" s="40">
        <v>3756</v>
      </c>
      <c r="F22" s="205"/>
      <c r="G22" s="40">
        <v>3772</v>
      </c>
      <c r="H22" s="40">
        <v>3782</v>
      </c>
      <c r="I22" s="40">
        <v>3804</v>
      </c>
      <c r="J22" s="205"/>
      <c r="K22" s="40">
        <v>3809</v>
      </c>
      <c r="L22" s="40">
        <v>3819</v>
      </c>
      <c r="M22" s="427"/>
      <c r="N22" s="169"/>
      <c r="O22" s="169"/>
      <c r="P22" s="169"/>
      <c r="Q22" s="169"/>
      <c r="R22" s="169"/>
      <c r="S22" s="169"/>
      <c r="T22" s="169"/>
      <c r="U22" s="169"/>
      <c r="V22" s="169"/>
      <c r="W22" s="169"/>
      <c r="X22" s="169"/>
    </row>
    <row r="23" spans="2:24" ht="13.5" customHeight="1" x14ac:dyDescent="0.2">
      <c r="B23" s="13"/>
      <c r="C23" s="202"/>
      <c r="D23" s="38" t="s">
        <v>235</v>
      </c>
      <c r="E23" s="40">
        <v>146</v>
      </c>
      <c r="F23" s="205"/>
      <c r="G23" s="40">
        <v>145</v>
      </c>
      <c r="H23" s="40">
        <v>144</v>
      </c>
      <c r="I23" s="40">
        <v>142</v>
      </c>
      <c r="J23" s="205"/>
      <c r="K23" s="40">
        <v>141</v>
      </c>
      <c r="L23" s="40">
        <v>140</v>
      </c>
      <c r="M23" s="427"/>
      <c r="N23" s="169"/>
      <c r="O23" s="169"/>
      <c r="P23" s="169"/>
      <c r="Q23" s="169"/>
      <c r="R23" s="169"/>
      <c r="S23" s="169"/>
      <c r="T23" s="169"/>
      <c r="U23" s="169"/>
      <c r="V23" s="169"/>
      <c r="W23" s="169"/>
      <c r="X23" s="169"/>
    </row>
    <row r="24" spans="2:24" ht="13.5" customHeight="1" x14ac:dyDescent="0.2">
      <c r="B24" s="13"/>
      <c r="C24" s="151" t="s">
        <v>233</v>
      </c>
      <c r="D24" s="127"/>
      <c r="E24" s="206">
        <v>1979</v>
      </c>
      <c r="F24" s="205"/>
      <c r="G24" s="206">
        <v>2001</v>
      </c>
      <c r="H24" s="206">
        <v>2014</v>
      </c>
      <c r="I24" s="206">
        <v>2050</v>
      </c>
      <c r="J24" s="205"/>
      <c r="K24" s="206">
        <v>2063</v>
      </c>
      <c r="L24" s="206">
        <v>2077</v>
      </c>
      <c r="M24" s="429"/>
      <c r="N24" s="169"/>
      <c r="O24" s="169"/>
      <c r="P24" s="169"/>
      <c r="Q24" s="169"/>
      <c r="R24" s="169"/>
      <c r="S24" s="169"/>
      <c r="T24" s="169"/>
      <c r="U24" s="169"/>
      <c r="V24" s="169"/>
      <c r="W24" s="169"/>
      <c r="X24" s="169"/>
    </row>
    <row r="25" spans="2:24" ht="13.5" customHeight="1" x14ac:dyDescent="0.2"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169"/>
      <c r="O25" s="169"/>
      <c r="P25" s="169"/>
      <c r="Q25" s="169"/>
      <c r="R25" s="169"/>
      <c r="S25" s="169"/>
      <c r="T25" s="169"/>
      <c r="U25" s="169"/>
      <c r="V25" s="169"/>
      <c r="W25" s="169"/>
      <c r="X25" s="169"/>
    </row>
    <row r="26" spans="2:24" ht="13.5" customHeight="1" x14ac:dyDescent="0.2">
      <c r="B26" s="31" t="s">
        <v>289</v>
      </c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169"/>
      <c r="O26" s="169"/>
      <c r="P26" s="169"/>
      <c r="Q26" s="169"/>
      <c r="R26" s="169"/>
      <c r="S26" s="169"/>
      <c r="T26" s="169"/>
      <c r="U26" s="169"/>
      <c r="V26" s="169"/>
      <c r="W26" s="169"/>
      <c r="X26" s="169"/>
    </row>
    <row r="27" spans="2:24" ht="13.5" customHeight="1" x14ac:dyDescent="0.2">
      <c r="B27" s="13"/>
      <c r="C27" s="33" t="s">
        <v>290</v>
      </c>
      <c r="D27" s="34"/>
      <c r="E27" s="359">
        <v>25317</v>
      </c>
      <c r="F27" s="358"/>
      <c r="G27" s="359">
        <v>22896</v>
      </c>
      <c r="H27" s="359">
        <v>23326</v>
      </c>
      <c r="I27" s="359">
        <v>21777</v>
      </c>
      <c r="J27" s="358"/>
      <c r="K27" s="359">
        <v>20406</v>
      </c>
      <c r="L27" s="359">
        <v>19749</v>
      </c>
      <c r="M27" s="465"/>
      <c r="N27" s="169"/>
      <c r="O27" s="169"/>
      <c r="P27" s="169"/>
      <c r="Q27" s="169"/>
      <c r="R27" s="169"/>
      <c r="S27" s="169"/>
      <c r="T27" s="169"/>
      <c r="U27" s="169"/>
      <c r="V27" s="169"/>
      <c r="W27" s="169"/>
      <c r="X27" s="169"/>
    </row>
    <row r="28" spans="2:24" ht="13.5" customHeight="1" x14ac:dyDescent="0.2">
      <c r="B28" s="13"/>
      <c r="C28" s="41" t="s">
        <v>242</v>
      </c>
      <c r="D28" s="38" t="s">
        <v>291</v>
      </c>
      <c r="E28" s="356">
        <v>7618</v>
      </c>
      <c r="F28" s="358"/>
      <c r="G28" s="356">
        <v>7484</v>
      </c>
      <c r="H28" s="356">
        <v>7553</v>
      </c>
      <c r="I28" s="356">
        <v>7367</v>
      </c>
      <c r="J28" s="358"/>
      <c r="K28" s="356">
        <v>7265</v>
      </c>
      <c r="L28" s="356">
        <v>7199</v>
      </c>
      <c r="M28" s="427"/>
      <c r="N28" s="169"/>
      <c r="O28" s="169"/>
      <c r="P28" s="169"/>
      <c r="Q28" s="169"/>
      <c r="R28" s="169"/>
      <c r="S28" s="169"/>
      <c r="T28" s="169"/>
      <c r="U28" s="169"/>
      <c r="V28" s="169"/>
      <c r="W28" s="169"/>
      <c r="X28" s="169"/>
    </row>
    <row r="29" spans="2:24" ht="13.5" customHeight="1" x14ac:dyDescent="0.2">
      <c r="B29" s="13"/>
      <c r="C29" s="191"/>
      <c r="D29" s="38" t="s">
        <v>292</v>
      </c>
      <c r="E29" s="356">
        <v>3329</v>
      </c>
      <c r="F29" s="358"/>
      <c r="G29" s="356">
        <v>3236</v>
      </c>
      <c r="H29" s="356">
        <v>3229</v>
      </c>
      <c r="I29" s="356">
        <v>3070</v>
      </c>
      <c r="J29" s="358"/>
      <c r="K29" s="356">
        <v>3115</v>
      </c>
      <c r="L29" s="356">
        <v>3126</v>
      </c>
      <c r="M29" s="427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69"/>
    </row>
    <row r="30" spans="2:24" ht="13.5" customHeight="1" x14ac:dyDescent="0.2">
      <c r="B30" s="13"/>
      <c r="C30" s="193"/>
      <c r="D30" s="187" t="s">
        <v>295</v>
      </c>
      <c r="E30" s="357">
        <v>14369</v>
      </c>
      <c r="F30" s="464"/>
      <c r="G30" s="357">
        <v>12174</v>
      </c>
      <c r="H30" s="357">
        <v>12543</v>
      </c>
      <c r="I30" s="357">
        <v>11338</v>
      </c>
      <c r="J30" s="464"/>
      <c r="K30" s="357">
        <v>10025</v>
      </c>
      <c r="L30" s="357">
        <v>9423</v>
      </c>
      <c r="M30" s="429"/>
      <c r="N30" s="169"/>
      <c r="O30" s="169"/>
      <c r="P30" s="169"/>
      <c r="Q30" s="169"/>
      <c r="R30" s="169"/>
      <c r="S30" s="169"/>
      <c r="T30" s="169"/>
      <c r="U30" s="169"/>
      <c r="V30" s="169"/>
      <c r="W30" s="169"/>
      <c r="X30" s="169"/>
    </row>
    <row r="31" spans="2:24" ht="13.5" customHeight="1" x14ac:dyDescent="0.2">
      <c r="C31" s="45"/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169"/>
      <c r="O31" s="169"/>
      <c r="P31" s="169"/>
      <c r="Q31" s="169"/>
      <c r="R31" s="169"/>
      <c r="S31" s="169"/>
      <c r="T31" s="169"/>
      <c r="U31" s="169"/>
      <c r="V31" s="169"/>
      <c r="W31" s="169"/>
      <c r="X31" s="169"/>
    </row>
    <row r="32" spans="2:24" ht="13.5" customHeight="1" x14ac:dyDescent="0.2">
      <c r="B32" s="31" t="s">
        <v>240</v>
      </c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169"/>
      <c r="O32" s="169"/>
      <c r="P32" s="169"/>
      <c r="Q32" s="169"/>
      <c r="R32" s="169"/>
      <c r="S32" s="169"/>
      <c r="T32" s="169"/>
      <c r="U32" s="169"/>
      <c r="V32" s="169"/>
      <c r="W32" s="169"/>
      <c r="X32" s="169"/>
    </row>
    <row r="33" spans="2:24" ht="13.5" customHeight="1" x14ac:dyDescent="0.2">
      <c r="B33" s="13"/>
      <c r="C33" s="33" t="s">
        <v>241</v>
      </c>
      <c r="D33" s="34"/>
      <c r="E33" s="430"/>
      <c r="F33" s="358"/>
      <c r="G33" s="359">
        <v>7618</v>
      </c>
      <c r="H33" s="359">
        <v>7618</v>
      </c>
      <c r="I33" s="359">
        <v>7618</v>
      </c>
      <c r="J33" s="358"/>
      <c r="K33" s="359">
        <v>7367</v>
      </c>
      <c r="L33" s="359">
        <v>7367</v>
      </c>
      <c r="M33" s="359">
        <v>7367</v>
      </c>
      <c r="N33" s="169"/>
      <c r="O33" s="169"/>
      <c r="P33" s="169"/>
      <c r="Q33" s="169"/>
      <c r="R33" s="169"/>
      <c r="S33" s="169"/>
      <c r="T33" s="169"/>
      <c r="U33" s="169"/>
      <c r="V33" s="169"/>
      <c r="W33" s="169"/>
      <c r="X33" s="169"/>
    </row>
    <row r="34" spans="2:24" ht="13.5" customHeight="1" x14ac:dyDescent="0.2">
      <c r="B34" s="13"/>
      <c r="C34" s="41" t="s">
        <v>242</v>
      </c>
      <c r="D34" s="38" t="s">
        <v>243</v>
      </c>
      <c r="E34" s="430"/>
      <c r="F34" s="358"/>
      <c r="G34" s="356">
        <v>165</v>
      </c>
      <c r="H34" s="356">
        <v>351</v>
      </c>
      <c r="I34" s="356">
        <v>698</v>
      </c>
      <c r="J34" s="358"/>
      <c r="K34" s="356">
        <v>131</v>
      </c>
      <c r="L34" s="356">
        <v>283</v>
      </c>
      <c r="M34" s="356">
        <v>635</v>
      </c>
      <c r="N34" s="169"/>
      <c r="O34" s="169"/>
      <c r="P34" s="169"/>
      <c r="Q34" s="169"/>
      <c r="R34" s="169"/>
      <c r="S34" s="169"/>
      <c r="T34" s="169"/>
      <c r="U34" s="169"/>
      <c r="V34" s="169"/>
      <c r="W34" s="169"/>
      <c r="X34" s="169"/>
    </row>
    <row r="35" spans="2:24" ht="13.5" customHeight="1" x14ac:dyDescent="0.2">
      <c r="B35" s="13"/>
      <c r="C35" s="191"/>
      <c r="D35" s="38" t="s">
        <v>244</v>
      </c>
      <c r="E35" s="430"/>
      <c r="F35" s="358"/>
      <c r="G35" s="356">
        <v>29</v>
      </c>
      <c r="H35" s="356">
        <v>58</v>
      </c>
      <c r="I35" s="356">
        <v>118</v>
      </c>
      <c r="J35" s="358"/>
      <c r="K35" s="356">
        <v>28</v>
      </c>
      <c r="L35" s="356">
        <v>57</v>
      </c>
      <c r="M35" s="356">
        <v>117</v>
      </c>
      <c r="N35" s="169"/>
      <c r="O35" s="169"/>
      <c r="P35" s="169"/>
      <c r="Q35" s="169"/>
      <c r="R35" s="169"/>
      <c r="S35" s="169"/>
      <c r="T35" s="169"/>
      <c r="U35" s="169"/>
      <c r="V35" s="169"/>
      <c r="W35" s="169"/>
      <c r="X35" s="169"/>
    </row>
    <row r="36" spans="2:24" ht="13.5" customHeight="1" x14ac:dyDescent="0.2">
      <c r="B36" s="13"/>
      <c r="C36" s="191"/>
      <c r="D36" s="38" t="s">
        <v>245</v>
      </c>
      <c r="E36" s="430"/>
      <c r="F36" s="358"/>
      <c r="G36" s="356">
        <v>-153</v>
      </c>
      <c r="H36" s="356">
        <v>-307</v>
      </c>
      <c r="I36" s="356">
        <v>-612</v>
      </c>
      <c r="J36" s="358"/>
      <c r="K36" s="356">
        <v>-150</v>
      </c>
      <c r="L36" s="356">
        <v>-297</v>
      </c>
      <c r="M36" s="356">
        <v>-620</v>
      </c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2:24" ht="13.5" customHeight="1" x14ac:dyDescent="0.2">
      <c r="B37" s="13"/>
      <c r="C37" s="202"/>
      <c r="D37" s="38" t="s">
        <v>296</v>
      </c>
      <c r="E37" s="430"/>
      <c r="F37" s="358"/>
      <c r="G37" s="356">
        <v>-175</v>
      </c>
      <c r="H37" s="356">
        <v>-167</v>
      </c>
      <c r="I37" s="356">
        <v>-455</v>
      </c>
      <c r="J37" s="358"/>
      <c r="K37" s="356">
        <v>-110</v>
      </c>
      <c r="L37" s="356">
        <v>-211</v>
      </c>
      <c r="M37" s="356">
        <v>-273</v>
      </c>
      <c r="N37" s="169"/>
      <c r="O37" s="169"/>
      <c r="P37" s="169"/>
      <c r="Q37" s="169"/>
      <c r="R37" s="169"/>
      <c r="S37" s="169"/>
      <c r="T37" s="169"/>
      <c r="U37" s="169"/>
      <c r="V37" s="169"/>
      <c r="W37" s="169"/>
      <c r="X37" s="169"/>
    </row>
    <row r="38" spans="2:24" ht="13.5" customHeight="1" x14ac:dyDescent="0.2">
      <c r="B38" s="13"/>
      <c r="C38" s="151" t="s">
        <v>246</v>
      </c>
      <c r="D38" s="127"/>
      <c r="E38" s="357">
        <v>7618</v>
      </c>
      <c r="F38" s="360"/>
      <c r="G38" s="357">
        <v>7484</v>
      </c>
      <c r="H38" s="357">
        <v>7553</v>
      </c>
      <c r="I38" s="357">
        <v>7367</v>
      </c>
      <c r="J38" s="360"/>
      <c r="K38" s="357">
        <v>7265</v>
      </c>
      <c r="L38" s="357">
        <v>7199</v>
      </c>
      <c r="M38" s="357">
        <v>7226</v>
      </c>
      <c r="N38" s="169"/>
      <c r="O38" s="169"/>
      <c r="P38" s="169"/>
      <c r="Q38" s="169"/>
      <c r="R38" s="169"/>
      <c r="S38" s="169"/>
      <c r="T38" s="169"/>
      <c r="U38" s="169"/>
      <c r="V38" s="169"/>
      <c r="W38" s="169"/>
      <c r="X38" s="169"/>
    </row>
    <row r="39" spans="2:24" ht="13.5" customHeight="1" x14ac:dyDescent="0.2">
      <c r="B39" s="3" t="s">
        <v>294</v>
      </c>
      <c r="C39" s="45"/>
      <c r="D39" s="45"/>
      <c r="E39" s="466"/>
      <c r="F39" s="360"/>
      <c r="G39" s="466"/>
      <c r="H39" s="466"/>
      <c r="I39" s="466"/>
      <c r="J39" s="360"/>
      <c r="K39" s="466"/>
      <c r="L39" s="466"/>
      <c r="M39" s="466"/>
      <c r="N39" s="169"/>
      <c r="O39" s="169"/>
      <c r="P39" s="169"/>
      <c r="Q39" s="169"/>
      <c r="R39" s="169"/>
      <c r="S39" s="169"/>
      <c r="T39" s="169"/>
      <c r="U39" s="169"/>
      <c r="V39" s="169"/>
      <c r="W39" s="169"/>
      <c r="X39" s="169"/>
    </row>
    <row r="40" spans="2:24" ht="13.5" customHeight="1" x14ac:dyDescent="0.2">
      <c r="C40" s="207"/>
      <c r="D40" s="207"/>
      <c r="N40" s="169"/>
      <c r="O40" s="169"/>
      <c r="P40" s="169"/>
      <c r="Q40" s="169"/>
      <c r="R40" s="169"/>
      <c r="S40" s="169"/>
      <c r="T40" s="169"/>
      <c r="U40" s="169"/>
      <c r="V40" s="169"/>
      <c r="W40" s="169"/>
      <c r="X40" s="169"/>
    </row>
    <row r="41" spans="2:24" ht="13.5" customHeight="1" x14ac:dyDescent="0.15">
      <c r="B41" s="1" t="s">
        <v>9</v>
      </c>
      <c r="C41" s="208"/>
      <c r="D41" s="208"/>
      <c r="E41" s="208"/>
      <c r="F41" s="13"/>
      <c r="G41" s="208"/>
      <c r="H41" s="208"/>
      <c r="I41" s="208"/>
      <c r="J41" s="13"/>
      <c r="K41" s="208"/>
      <c r="L41" s="208"/>
      <c r="M41" s="209"/>
      <c r="N41" s="169"/>
      <c r="O41" s="169"/>
      <c r="P41" s="169"/>
      <c r="Q41" s="169"/>
      <c r="R41" s="169"/>
      <c r="S41" s="169"/>
      <c r="T41" s="169"/>
      <c r="U41" s="169"/>
      <c r="V41" s="169"/>
      <c r="W41" s="169"/>
      <c r="X41" s="169"/>
    </row>
    <row r="42" spans="2:24" ht="13.5" customHeight="1" x14ac:dyDescent="0.2">
      <c r="B42" s="13"/>
      <c r="C42" s="225" t="s">
        <v>247</v>
      </c>
      <c r="D42" s="210"/>
      <c r="E42" s="107">
        <v>864</v>
      </c>
      <c r="G42" s="107">
        <v>198</v>
      </c>
      <c r="H42" s="107">
        <v>400</v>
      </c>
      <c r="I42" s="107">
        <v>799</v>
      </c>
      <c r="K42" s="107">
        <v>200</v>
      </c>
      <c r="L42" s="107">
        <v>415</v>
      </c>
      <c r="M42" s="433"/>
      <c r="N42" s="169"/>
      <c r="O42" s="169"/>
      <c r="P42" s="169"/>
      <c r="Q42" s="169"/>
      <c r="R42" s="169"/>
      <c r="S42" s="169"/>
      <c r="T42" s="169"/>
      <c r="U42" s="169"/>
      <c r="V42" s="169"/>
      <c r="W42" s="169"/>
      <c r="X42" s="169"/>
    </row>
    <row r="43" spans="2:24" ht="13.5" customHeight="1" x14ac:dyDescent="0.2">
      <c r="B43" s="13"/>
      <c r="C43" s="211"/>
      <c r="D43" s="212" t="s">
        <v>271</v>
      </c>
      <c r="E43" s="110">
        <v>842</v>
      </c>
      <c r="G43" s="110">
        <v>208</v>
      </c>
      <c r="H43" s="110">
        <v>418</v>
      </c>
      <c r="I43" s="110">
        <v>832</v>
      </c>
      <c r="K43" s="110">
        <v>206</v>
      </c>
      <c r="L43" s="110">
        <v>411</v>
      </c>
      <c r="M43" s="431"/>
      <c r="N43" s="169"/>
      <c r="O43" s="169"/>
      <c r="P43" s="169"/>
      <c r="Q43" s="169"/>
      <c r="R43" s="169"/>
      <c r="S43" s="169"/>
      <c r="T43" s="169"/>
      <c r="U43" s="169"/>
      <c r="V43" s="169"/>
      <c r="W43" s="169"/>
      <c r="X43" s="169"/>
    </row>
    <row r="44" spans="2:24" ht="13.5" customHeight="1" x14ac:dyDescent="0.2">
      <c r="B44" s="13"/>
      <c r="C44" s="211" t="s">
        <v>72</v>
      </c>
      <c r="D44" s="212" t="s">
        <v>272</v>
      </c>
      <c r="E44" s="110">
        <v>0</v>
      </c>
      <c r="G44" s="110">
        <v>-3</v>
      </c>
      <c r="H44" s="110">
        <v>-6</v>
      </c>
      <c r="I44" s="110">
        <v>-21</v>
      </c>
      <c r="K44" s="110">
        <v>-4</v>
      </c>
      <c r="L44" s="110">
        <v>-11</v>
      </c>
      <c r="M44" s="431"/>
      <c r="N44" s="169"/>
      <c r="O44" s="169"/>
      <c r="P44" s="169"/>
      <c r="Q44" s="169"/>
      <c r="R44" s="169"/>
      <c r="S44" s="169"/>
      <c r="T44" s="169"/>
      <c r="U44" s="169"/>
      <c r="V44" s="169"/>
      <c r="W44" s="169"/>
      <c r="X44" s="169"/>
    </row>
    <row r="45" spans="2:24" ht="13.5" customHeight="1" x14ac:dyDescent="0.2">
      <c r="B45" s="13"/>
      <c r="C45" s="211"/>
      <c r="D45" s="212" t="s">
        <v>268</v>
      </c>
      <c r="E45" s="110">
        <v>21</v>
      </c>
      <c r="G45" s="110">
        <v>-5</v>
      </c>
      <c r="H45" s="110">
        <v>-11</v>
      </c>
      <c r="I45" s="110">
        <v>-11</v>
      </c>
      <c r="K45" s="110">
        <v>-1</v>
      </c>
      <c r="L45" s="110">
        <v>15</v>
      </c>
      <c r="M45" s="431"/>
      <c r="N45" s="169"/>
      <c r="O45" s="169"/>
      <c r="P45" s="169"/>
      <c r="Q45" s="169"/>
      <c r="R45" s="169"/>
      <c r="S45" s="169"/>
      <c r="T45" s="169"/>
      <c r="U45" s="169"/>
      <c r="V45" s="169"/>
      <c r="W45" s="169"/>
      <c r="X45" s="169"/>
    </row>
    <row r="46" spans="2:24" ht="13.5" customHeight="1" x14ac:dyDescent="0.2">
      <c r="B46" s="13"/>
      <c r="C46" s="211" t="s">
        <v>265</v>
      </c>
      <c r="D46" s="212"/>
      <c r="E46" s="110">
        <v>219</v>
      </c>
      <c r="G46" s="110">
        <v>172</v>
      </c>
      <c r="H46" s="110">
        <v>-177</v>
      </c>
      <c r="I46" s="110">
        <v>-162</v>
      </c>
      <c r="K46" s="110">
        <v>-117</v>
      </c>
      <c r="L46" s="110">
        <v>-70</v>
      </c>
      <c r="M46" s="431"/>
      <c r="N46" s="169"/>
      <c r="O46" s="169"/>
      <c r="P46" s="169"/>
      <c r="Q46" s="169"/>
      <c r="R46" s="169"/>
      <c r="S46" s="169"/>
      <c r="T46" s="169"/>
      <c r="U46" s="169"/>
      <c r="V46" s="169"/>
      <c r="W46" s="169"/>
      <c r="X46" s="169"/>
    </row>
    <row r="47" spans="2:24" ht="13.5" customHeight="1" x14ac:dyDescent="0.2">
      <c r="B47" s="13"/>
      <c r="C47" s="211" t="s">
        <v>72</v>
      </c>
      <c r="D47" s="212" t="s">
        <v>273</v>
      </c>
      <c r="E47" s="110">
        <v>728</v>
      </c>
      <c r="G47" s="110">
        <v>305</v>
      </c>
      <c r="H47" s="110">
        <v>88</v>
      </c>
      <c r="I47" s="110">
        <v>376</v>
      </c>
      <c r="K47" s="110">
        <v>23</v>
      </c>
      <c r="L47" s="110">
        <v>212</v>
      </c>
      <c r="M47" s="431"/>
      <c r="N47" s="169"/>
      <c r="O47" s="169"/>
      <c r="P47" s="169"/>
      <c r="Q47" s="169"/>
      <c r="R47" s="169"/>
      <c r="S47" s="169"/>
      <c r="T47" s="169"/>
      <c r="U47" s="169"/>
      <c r="V47" s="169"/>
      <c r="W47" s="169"/>
      <c r="X47" s="169"/>
    </row>
    <row r="48" spans="2:24" ht="13.5" customHeight="1" x14ac:dyDescent="0.2">
      <c r="B48" s="13"/>
      <c r="C48" s="213" t="s">
        <v>72</v>
      </c>
      <c r="D48" s="214" t="s">
        <v>274</v>
      </c>
      <c r="E48" s="215">
        <v>-508</v>
      </c>
      <c r="G48" s="215">
        <v>-132</v>
      </c>
      <c r="H48" s="215">
        <v>-266</v>
      </c>
      <c r="I48" s="215">
        <v>-539</v>
      </c>
      <c r="K48" s="215">
        <v>-140</v>
      </c>
      <c r="L48" s="215">
        <v>-282</v>
      </c>
      <c r="M48" s="432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69"/>
    </row>
    <row r="49" spans="2:24" ht="13.5" customHeight="1" x14ac:dyDescent="0.2">
      <c r="B49" s="13"/>
      <c r="C49" s="220" t="s">
        <v>248</v>
      </c>
      <c r="D49" s="216"/>
      <c r="E49" s="219">
        <v>-30</v>
      </c>
      <c r="G49" s="107">
        <v>-6</v>
      </c>
      <c r="H49" s="219">
        <v>-17</v>
      </c>
      <c r="I49" s="219">
        <v>-52</v>
      </c>
      <c r="K49" s="219">
        <v>-4</v>
      </c>
      <c r="L49" s="219">
        <v>-9</v>
      </c>
      <c r="M49" s="433"/>
      <c r="N49" s="169"/>
      <c r="O49" s="169"/>
      <c r="P49" s="169"/>
      <c r="Q49" s="169"/>
      <c r="R49" s="169"/>
      <c r="S49" s="169"/>
      <c r="T49" s="169"/>
      <c r="U49" s="169"/>
      <c r="V49" s="169"/>
      <c r="W49" s="169"/>
      <c r="X49" s="169"/>
    </row>
    <row r="50" spans="2:24" ht="13.5" customHeight="1" x14ac:dyDescent="0.2">
      <c r="B50" s="13"/>
      <c r="C50" s="211" t="s">
        <v>249</v>
      </c>
      <c r="D50" s="212"/>
      <c r="E50" s="217">
        <v>1053</v>
      </c>
      <c r="G50" s="218">
        <v>364</v>
      </c>
      <c r="H50" s="218">
        <v>205</v>
      </c>
      <c r="I50" s="110">
        <v>585</v>
      </c>
      <c r="K50" s="110">
        <v>78</v>
      </c>
      <c r="L50" s="110">
        <v>336</v>
      </c>
      <c r="M50" s="434"/>
      <c r="N50" s="169"/>
      <c r="O50" s="169"/>
      <c r="P50" s="169"/>
      <c r="Q50" s="169"/>
      <c r="R50" s="169"/>
      <c r="S50" s="169"/>
      <c r="T50" s="169"/>
      <c r="U50" s="169"/>
      <c r="V50" s="169"/>
      <c r="W50" s="169"/>
      <c r="X50" s="169"/>
    </row>
    <row r="51" spans="2:24" ht="13.5" customHeight="1" x14ac:dyDescent="0.2">
      <c r="B51" s="13"/>
      <c r="C51" s="211"/>
      <c r="D51" s="212" t="s">
        <v>275</v>
      </c>
      <c r="E51" s="110">
        <v>-296</v>
      </c>
      <c r="G51" s="110">
        <v>-102</v>
      </c>
      <c r="H51" s="110">
        <v>-58</v>
      </c>
      <c r="I51" s="110">
        <v>-286</v>
      </c>
      <c r="K51" s="110">
        <v>-22</v>
      </c>
      <c r="L51" s="110">
        <v>-96</v>
      </c>
      <c r="M51" s="431"/>
      <c r="N51" s="169"/>
      <c r="O51" s="169"/>
      <c r="P51" s="169"/>
      <c r="Q51" s="169"/>
      <c r="R51" s="169"/>
      <c r="S51" s="169"/>
      <c r="T51" s="169"/>
      <c r="U51" s="169"/>
      <c r="V51" s="169"/>
      <c r="W51" s="169"/>
      <c r="X51" s="169"/>
    </row>
    <row r="52" spans="2:24" ht="13.5" customHeight="1" x14ac:dyDescent="0.2">
      <c r="B52" s="13"/>
      <c r="C52" s="211" t="s">
        <v>266</v>
      </c>
      <c r="D52" s="212"/>
      <c r="E52" s="217">
        <v>757</v>
      </c>
      <c r="G52" s="110">
        <v>261</v>
      </c>
      <c r="H52" s="110">
        <v>146</v>
      </c>
      <c r="I52" s="110">
        <v>298</v>
      </c>
      <c r="K52" s="110">
        <v>55</v>
      </c>
      <c r="L52" s="110">
        <v>240</v>
      </c>
      <c r="M52" s="224">
        <v>529</v>
      </c>
      <c r="N52" s="169"/>
      <c r="O52" s="169"/>
      <c r="P52" s="169"/>
      <c r="Q52" s="169"/>
      <c r="R52" s="169"/>
      <c r="S52" s="169"/>
      <c r="T52" s="169"/>
      <c r="U52" s="169"/>
      <c r="V52" s="169"/>
      <c r="W52" s="169"/>
      <c r="X52" s="169"/>
    </row>
    <row r="53" spans="2:24" ht="13.5" customHeight="1" x14ac:dyDescent="0.2">
      <c r="B53" s="13"/>
      <c r="C53" s="211"/>
      <c r="D53" s="212" t="s">
        <v>267</v>
      </c>
      <c r="E53" s="110">
        <v>-233</v>
      </c>
      <c r="G53" s="219">
        <v>-173</v>
      </c>
      <c r="H53" s="219">
        <v>178</v>
      </c>
      <c r="I53" s="219">
        <v>182</v>
      </c>
      <c r="K53" s="219">
        <v>119</v>
      </c>
      <c r="L53" s="219">
        <v>79</v>
      </c>
      <c r="M53" s="431"/>
      <c r="N53" s="169"/>
      <c r="O53" s="169"/>
      <c r="P53" s="169"/>
      <c r="Q53" s="169"/>
      <c r="R53" s="169"/>
      <c r="S53" s="169"/>
      <c r="T53" s="169"/>
      <c r="U53" s="169"/>
      <c r="V53" s="169"/>
      <c r="W53" s="169"/>
      <c r="X53" s="169"/>
    </row>
    <row r="54" spans="2:24" ht="13.5" customHeight="1" x14ac:dyDescent="0.2">
      <c r="B54" s="13"/>
      <c r="C54" s="220"/>
      <c r="D54" s="214" t="s">
        <v>268</v>
      </c>
      <c r="E54" s="215">
        <v>12</v>
      </c>
      <c r="G54" s="215">
        <v>3</v>
      </c>
      <c r="H54" s="215">
        <v>10</v>
      </c>
      <c r="I54" s="215">
        <v>26</v>
      </c>
      <c r="K54" s="112">
        <v>2</v>
      </c>
      <c r="L54" s="112">
        <v>5</v>
      </c>
      <c r="M54" s="435"/>
      <c r="N54" s="169"/>
      <c r="O54" s="169"/>
      <c r="P54" s="169"/>
      <c r="Q54" s="169"/>
      <c r="R54" s="169"/>
      <c r="S54" s="169"/>
      <c r="T54" s="169"/>
      <c r="U54" s="169"/>
      <c r="V54" s="169"/>
      <c r="W54" s="169"/>
      <c r="X54" s="169"/>
    </row>
    <row r="55" spans="2:24" ht="13.5" customHeight="1" x14ac:dyDescent="0.2">
      <c r="B55" s="13"/>
      <c r="C55" s="221"/>
      <c r="D55" s="222" t="s">
        <v>269</v>
      </c>
      <c r="E55" s="223">
        <v>62</v>
      </c>
      <c r="G55" s="223">
        <v>47</v>
      </c>
      <c r="H55" s="223">
        <v>-52</v>
      </c>
      <c r="I55" s="223">
        <v>62</v>
      </c>
      <c r="K55" s="224">
        <v>-35</v>
      </c>
      <c r="L55" s="224">
        <v>-24</v>
      </c>
      <c r="M55" s="436"/>
      <c r="N55" s="169"/>
      <c r="O55" s="169"/>
      <c r="P55" s="169"/>
      <c r="Q55" s="169"/>
      <c r="R55" s="169"/>
      <c r="S55" s="169"/>
      <c r="T55" s="169"/>
      <c r="U55" s="169"/>
      <c r="V55" s="169"/>
      <c r="W55" s="169"/>
      <c r="X55" s="169"/>
    </row>
    <row r="56" spans="2:24" ht="13.5" customHeight="1" x14ac:dyDescent="0.2">
      <c r="B56" s="13"/>
      <c r="C56" s="221" t="s">
        <v>270</v>
      </c>
      <c r="D56" s="361"/>
      <c r="E56" s="224">
        <v>597</v>
      </c>
      <c r="G56" s="224">
        <v>139</v>
      </c>
      <c r="H56" s="224">
        <v>283</v>
      </c>
      <c r="I56" s="224">
        <v>570</v>
      </c>
      <c r="K56" s="224">
        <v>142</v>
      </c>
      <c r="L56" s="224">
        <v>300</v>
      </c>
      <c r="M56" s="224">
        <v>610</v>
      </c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69"/>
    </row>
    <row r="57" spans="2:24" ht="13.5" customHeight="1" x14ac:dyDescent="0.2">
      <c r="C57" s="169"/>
      <c r="D57" s="169"/>
      <c r="E57" s="169"/>
      <c r="G57" s="169"/>
      <c r="H57" s="169"/>
      <c r="I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</row>
    <row r="58" spans="2:24" ht="13.5" customHeight="1" x14ac:dyDescent="0.15">
      <c r="B58" s="172" t="s">
        <v>250</v>
      </c>
      <c r="C58" s="208"/>
      <c r="D58" s="208"/>
      <c r="E58" s="209"/>
      <c r="F58" s="13"/>
      <c r="G58" s="209"/>
      <c r="H58" s="209"/>
      <c r="I58" s="209"/>
      <c r="J58" s="13"/>
      <c r="K58" s="209"/>
      <c r="L58" s="209"/>
      <c r="M58" s="13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</row>
    <row r="59" spans="2:24" ht="13.5" customHeight="1" x14ac:dyDescent="0.2">
      <c r="B59" s="13"/>
      <c r="C59" s="123" t="s">
        <v>251</v>
      </c>
      <c r="D59" s="106"/>
      <c r="E59" s="227">
        <v>39660</v>
      </c>
      <c r="G59" s="107">
        <v>37954</v>
      </c>
      <c r="H59" s="107">
        <v>37606</v>
      </c>
      <c r="I59" s="107">
        <v>35855</v>
      </c>
      <c r="K59" s="107">
        <v>34934</v>
      </c>
      <c r="L59" s="107">
        <v>34240</v>
      </c>
      <c r="M59" s="433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</row>
    <row r="60" spans="2:24" ht="13.5" customHeight="1" x14ac:dyDescent="0.2">
      <c r="B60" s="13"/>
      <c r="C60" s="226" t="s">
        <v>252</v>
      </c>
      <c r="D60" s="152"/>
      <c r="E60" s="228">
        <v>6952</v>
      </c>
      <c r="G60" s="215">
        <v>7698</v>
      </c>
      <c r="H60" s="215">
        <v>7837</v>
      </c>
      <c r="I60" s="215">
        <v>7888</v>
      </c>
      <c r="K60" s="215">
        <v>8286</v>
      </c>
      <c r="L60" s="215">
        <v>8542</v>
      </c>
      <c r="M60" s="432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69"/>
    </row>
  </sheetData>
  <mergeCells count="1">
    <mergeCell ref="K2:M2"/>
  </mergeCells>
  <phoneticPr fontId="4"/>
  <pageMargins left="0.59055118110236227" right="0.59055118110236227" top="1.1811023622047245" bottom="0.39370078740157483" header="0.39370078740157483" footer="0"/>
  <pageSetup paperSize="9" scale="75" orientation="portrait" r:id="rId1"/>
  <headerFooter alignWithMargins="0">
    <oddHeader>&amp;L&amp;16
資料編（介護事業）&amp;R&amp;"Calibri"&amp;10&amp;KFF0000 社外秘&amp;1#_x000D_&amp;"ＭＳ Ｐゴシック"&amp;11&amp;K000000&amp;G</oddHeader>
    <oddFooter>&amp;C9 / 9&amp;R_x000D_&amp;1#&amp;"Calibri"&amp;10&amp;KFF0000 社外秘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B46AF-71FE-41C3-B8A7-E1C6F1BF799E}">
  <sheetPr codeName="Sheet7">
    <tabColor rgb="FF00B050"/>
  </sheetPr>
  <dimension ref="A1:W23"/>
  <sheetViews>
    <sheetView showGridLines="0" zoomScaleNormal="100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ColWidth="9" defaultRowHeight="13.5" customHeight="1" x14ac:dyDescent="0.2"/>
  <cols>
    <col min="1" max="1" width="5.77734375" style="3" customWidth="1"/>
    <col min="2" max="2" width="1.77734375" style="3" customWidth="1"/>
    <col min="3" max="3" width="3.33203125" style="3" customWidth="1"/>
    <col min="4" max="4" width="20.77734375" style="3" customWidth="1"/>
    <col min="5" max="5" width="8.6640625" style="3" customWidth="1"/>
    <col min="6" max="6" width="1" style="3" customWidth="1"/>
    <col min="7" max="9" width="8.6640625" style="3" customWidth="1"/>
    <col min="10" max="10" width="1" style="3" customWidth="1"/>
    <col min="11" max="13" width="8.6640625" style="3" customWidth="1"/>
    <col min="14" max="23" width="11" style="3" customWidth="1"/>
    <col min="24" max="16384" width="9" style="3"/>
  </cols>
  <sheetData>
    <row r="1" spans="1:23" ht="13.5" customHeight="1" x14ac:dyDescent="0.2">
      <c r="A1" s="197" t="s">
        <v>264</v>
      </c>
      <c r="C1" s="2"/>
      <c r="D1" s="2"/>
      <c r="E1" s="2"/>
      <c r="F1" s="2"/>
      <c r="G1" s="2"/>
      <c r="H1" s="2"/>
      <c r="I1" s="2"/>
      <c r="J1" s="2"/>
      <c r="K1" s="2"/>
      <c r="L1" s="2"/>
      <c r="N1" s="2"/>
      <c r="O1" s="2"/>
      <c r="P1" s="2"/>
      <c r="Q1" s="2"/>
      <c r="R1" s="2"/>
      <c r="S1" s="2"/>
    </row>
    <row r="2" spans="1:23" ht="13.5" customHeight="1" x14ac:dyDescent="0.2">
      <c r="D2" s="173"/>
      <c r="E2" s="155" t="s">
        <v>81</v>
      </c>
      <c r="F2" s="8"/>
      <c r="G2" s="155" t="s">
        <v>22</v>
      </c>
      <c r="H2" s="155"/>
      <c r="I2" s="155"/>
      <c r="K2" s="681" t="s">
        <v>23</v>
      </c>
      <c r="L2" s="682"/>
      <c r="M2" s="683"/>
    </row>
    <row r="3" spans="1:23" ht="13.5" customHeight="1" x14ac:dyDescent="0.2">
      <c r="B3" s="201" t="s">
        <v>297</v>
      </c>
      <c r="E3" s="9" t="s">
        <v>15</v>
      </c>
      <c r="G3" s="9" t="s">
        <v>21</v>
      </c>
      <c r="H3" s="9" t="s">
        <v>82</v>
      </c>
      <c r="I3" s="9" t="s">
        <v>15</v>
      </c>
      <c r="K3" s="9" t="s">
        <v>21</v>
      </c>
      <c r="L3" s="9" t="s">
        <v>82</v>
      </c>
      <c r="M3" s="9" t="s">
        <v>84</v>
      </c>
    </row>
    <row r="4" spans="1:23" ht="13.5" customHeight="1" x14ac:dyDescent="0.2">
      <c r="B4" s="31" t="s">
        <v>228</v>
      </c>
      <c r="C4" s="31"/>
      <c r="D4" s="31"/>
      <c r="E4" s="32"/>
      <c r="F4" s="13"/>
      <c r="G4" s="32"/>
      <c r="H4" s="32"/>
      <c r="I4" s="32"/>
      <c r="J4" s="13"/>
      <c r="K4" s="32"/>
      <c r="L4" s="32"/>
      <c r="M4" s="174"/>
    </row>
    <row r="5" spans="1:23" ht="13.5" customHeight="1" x14ac:dyDescent="0.2">
      <c r="B5" s="13"/>
      <c r="C5" s="33" t="s">
        <v>213</v>
      </c>
      <c r="D5" s="34"/>
      <c r="E5" s="175">
        <v>1758</v>
      </c>
      <c r="F5" s="176"/>
      <c r="G5" s="175">
        <v>444</v>
      </c>
      <c r="H5" s="175">
        <v>893</v>
      </c>
      <c r="I5" s="175">
        <v>1813</v>
      </c>
      <c r="J5" s="176"/>
      <c r="K5" s="175">
        <v>455</v>
      </c>
      <c r="L5" s="175">
        <v>918</v>
      </c>
      <c r="M5" s="175">
        <v>1873</v>
      </c>
      <c r="O5" s="176"/>
      <c r="P5" s="176"/>
      <c r="Q5" s="176"/>
      <c r="R5" s="176"/>
      <c r="S5" s="176"/>
      <c r="T5" s="176"/>
      <c r="U5" s="176"/>
      <c r="V5" s="176"/>
      <c r="W5" s="176"/>
    </row>
    <row r="6" spans="1:23" ht="13.5" customHeight="1" x14ac:dyDescent="0.2">
      <c r="B6" s="13"/>
      <c r="C6" s="151" t="s">
        <v>226</v>
      </c>
      <c r="D6" s="127"/>
      <c r="E6" s="177">
        <v>71</v>
      </c>
      <c r="F6" s="176"/>
      <c r="G6" s="177">
        <v>12</v>
      </c>
      <c r="H6" s="177">
        <v>27</v>
      </c>
      <c r="I6" s="177">
        <v>53</v>
      </c>
      <c r="J6" s="176"/>
      <c r="K6" s="177">
        <v>19</v>
      </c>
      <c r="L6" s="177">
        <v>46</v>
      </c>
      <c r="M6" s="177">
        <v>86</v>
      </c>
      <c r="O6" s="176"/>
      <c r="P6" s="176"/>
      <c r="Q6" s="176"/>
      <c r="R6" s="176"/>
      <c r="S6" s="176"/>
      <c r="T6" s="176"/>
      <c r="U6" s="176"/>
      <c r="V6" s="176"/>
      <c r="W6" s="176"/>
    </row>
    <row r="7" spans="1:23" ht="13.5" customHeight="1" x14ac:dyDescent="0.2">
      <c r="B7" s="13"/>
      <c r="C7" s="362" t="s">
        <v>11</v>
      </c>
      <c r="D7" s="178"/>
      <c r="E7" s="179">
        <v>86</v>
      </c>
      <c r="F7" s="180"/>
      <c r="G7" s="181">
        <v>15</v>
      </c>
      <c r="H7" s="179">
        <v>32</v>
      </c>
      <c r="I7" s="179">
        <v>83</v>
      </c>
      <c r="J7" s="180"/>
      <c r="K7" s="181">
        <v>21</v>
      </c>
      <c r="L7" s="181">
        <v>51</v>
      </c>
      <c r="M7" s="181">
        <v>100</v>
      </c>
      <c r="O7" s="176"/>
      <c r="P7" s="176"/>
      <c r="Q7" s="176"/>
      <c r="R7" s="176"/>
      <c r="S7" s="176"/>
      <c r="T7" s="176"/>
      <c r="U7" s="176"/>
      <c r="V7" s="176"/>
      <c r="W7" s="176"/>
    </row>
    <row r="8" spans="1:23" ht="13.5" customHeight="1" x14ac:dyDescent="0.2">
      <c r="G8" s="182"/>
      <c r="H8" s="182"/>
      <c r="I8" s="182"/>
      <c r="M8" s="182"/>
    </row>
    <row r="9" spans="1:23" ht="13.5" customHeight="1" x14ac:dyDescent="0.2">
      <c r="C9" s="45"/>
      <c r="D9" s="45"/>
      <c r="E9" s="45"/>
      <c r="F9" s="183"/>
      <c r="G9" s="45"/>
      <c r="H9" s="45"/>
      <c r="I9" s="45"/>
      <c r="J9" s="183"/>
      <c r="K9" s="45"/>
      <c r="L9" s="45"/>
      <c r="M9" s="45"/>
      <c r="N9" s="183"/>
      <c r="O9" s="183"/>
      <c r="P9" s="183"/>
    </row>
    <row r="10" spans="1:23" ht="13.5" customHeight="1" x14ac:dyDescent="0.2">
      <c r="B10" s="31" t="s">
        <v>253</v>
      </c>
      <c r="C10" s="32"/>
      <c r="D10" s="32"/>
      <c r="E10" s="13"/>
      <c r="F10" s="13"/>
      <c r="G10" s="13"/>
      <c r="H10" s="13"/>
      <c r="I10" s="13"/>
      <c r="J10" s="13"/>
      <c r="K10" s="13"/>
      <c r="L10" s="13"/>
      <c r="M10" s="174"/>
    </row>
    <row r="11" spans="1:23" ht="13.5" customHeight="1" x14ac:dyDescent="0.2">
      <c r="B11" s="13"/>
      <c r="C11" s="33" t="s">
        <v>214</v>
      </c>
      <c r="D11" s="34"/>
      <c r="E11" s="184">
        <v>8001</v>
      </c>
      <c r="G11" s="184">
        <v>8064</v>
      </c>
      <c r="H11" s="184">
        <v>8153</v>
      </c>
      <c r="I11" s="184">
        <v>8039</v>
      </c>
      <c r="K11" s="184">
        <v>8158</v>
      </c>
      <c r="L11" s="184">
        <v>8201</v>
      </c>
      <c r="M11" s="437"/>
    </row>
    <row r="12" spans="1:23" ht="13.5" customHeight="1" x14ac:dyDescent="0.2">
      <c r="B12" s="13"/>
      <c r="C12" s="37" t="s">
        <v>215</v>
      </c>
      <c r="D12" s="38"/>
      <c r="E12" s="185">
        <v>7314</v>
      </c>
      <c r="G12" s="185">
        <v>8510</v>
      </c>
      <c r="H12" s="185">
        <v>8605</v>
      </c>
      <c r="I12" s="185">
        <v>8642</v>
      </c>
      <c r="K12" s="185">
        <v>9181</v>
      </c>
      <c r="L12" s="185">
        <v>9253</v>
      </c>
      <c r="M12" s="438"/>
    </row>
    <row r="13" spans="1:23" ht="13.5" customHeight="1" x14ac:dyDescent="0.2">
      <c r="B13" s="13"/>
      <c r="C13" s="186" t="s">
        <v>216</v>
      </c>
      <c r="D13" s="187"/>
      <c r="E13" s="188">
        <v>7881</v>
      </c>
      <c r="G13" s="188">
        <v>8158</v>
      </c>
      <c r="H13" s="188">
        <v>8315</v>
      </c>
      <c r="I13" s="188">
        <v>8336</v>
      </c>
      <c r="K13" s="188">
        <v>8939</v>
      </c>
      <c r="L13" s="188">
        <v>8944</v>
      </c>
      <c r="M13" s="439"/>
    </row>
    <row r="15" spans="1:23" ht="13.5" customHeight="1" x14ac:dyDescent="0.2">
      <c r="B15" s="31" t="s">
        <v>254</v>
      </c>
      <c r="C15" s="32"/>
      <c r="D15" s="32"/>
      <c r="E15" s="13"/>
      <c r="F15" s="13"/>
      <c r="G15" s="13"/>
      <c r="H15" s="13"/>
      <c r="I15" s="13"/>
      <c r="J15" s="13"/>
      <c r="K15" s="13"/>
      <c r="L15" s="13"/>
      <c r="M15" s="174"/>
    </row>
    <row r="16" spans="1:23" ht="13.5" customHeight="1" x14ac:dyDescent="0.2">
      <c r="B16" s="13"/>
      <c r="C16" s="189" t="s">
        <v>214</v>
      </c>
      <c r="D16" s="34"/>
      <c r="E16" s="190">
        <v>0.94799999999999995</v>
      </c>
      <c r="G16" s="190">
        <v>0.94799999999999995</v>
      </c>
      <c r="H16" s="190">
        <v>0.96699999999999997</v>
      </c>
      <c r="I16" s="190">
        <v>0.95299999999999996</v>
      </c>
      <c r="K16" s="190">
        <v>0.95299999999999996</v>
      </c>
      <c r="L16" s="190">
        <v>0.95799999999999996</v>
      </c>
      <c r="M16" s="467"/>
      <c r="O16" s="476"/>
      <c r="P16" s="476"/>
      <c r="Q16" s="476"/>
      <c r="R16" s="476"/>
      <c r="S16" s="476"/>
      <c r="T16" s="476"/>
      <c r="U16" s="476"/>
      <c r="V16" s="476"/>
      <c r="W16" s="476"/>
    </row>
    <row r="17" spans="2:23" ht="13.5" customHeight="1" x14ac:dyDescent="0.2">
      <c r="B17" s="13"/>
      <c r="C17" s="191"/>
      <c r="D17" s="42" t="s">
        <v>217</v>
      </c>
      <c r="E17" s="192">
        <v>8439</v>
      </c>
      <c r="G17" s="192">
        <v>8505</v>
      </c>
      <c r="H17" s="192">
        <v>8434</v>
      </c>
      <c r="I17" s="192">
        <v>8434</v>
      </c>
      <c r="K17" s="192">
        <v>8558</v>
      </c>
      <c r="L17" s="192">
        <v>8558</v>
      </c>
      <c r="M17" s="440"/>
    </row>
    <row r="18" spans="2:23" ht="13.5" customHeight="1" x14ac:dyDescent="0.2">
      <c r="B18" s="13"/>
      <c r="C18" s="189" t="s">
        <v>215</v>
      </c>
      <c r="D18" s="34"/>
      <c r="E18" s="190">
        <v>0.95699999999999996</v>
      </c>
      <c r="G18" s="190">
        <v>0.95799999999999996</v>
      </c>
      <c r="H18" s="190">
        <v>0.96899999999999997</v>
      </c>
      <c r="I18" s="190">
        <v>0.97299999999999998</v>
      </c>
      <c r="K18" s="190">
        <v>0.95499999999999996</v>
      </c>
      <c r="L18" s="190">
        <v>0.96299999999999997</v>
      </c>
      <c r="M18" s="467"/>
      <c r="O18" s="476"/>
      <c r="P18" s="476"/>
      <c r="Q18" s="476"/>
      <c r="R18" s="476"/>
      <c r="S18" s="476"/>
      <c r="T18" s="476"/>
      <c r="U18" s="476"/>
      <c r="V18" s="476"/>
      <c r="W18" s="476"/>
    </row>
    <row r="19" spans="2:23" ht="13.5" customHeight="1" x14ac:dyDescent="0.2">
      <c r="B19" s="13"/>
      <c r="C19" s="193"/>
      <c r="D19" s="187" t="s">
        <v>217</v>
      </c>
      <c r="E19" s="194">
        <v>7644</v>
      </c>
      <c r="G19" s="194">
        <v>8884</v>
      </c>
      <c r="H19" s="194">
        <v>8884</v>
      </c>
      <c r="I19" s="194">
        <v>8884</v>
      </c>
      <c r="K19" s="194">
        <v>9613</v>
      </c>
      <c r="L19" s="194">
        <v>9613</v>
      </c>
      <c r="M19" s="441"/>
    </row>
    <row r="20" spans="2:23" ht="13.5" customHeight="1" x14ac:dyDescent="0.2">
      <c r="B20" s="13"/>
      <c r="C20" s="191" t="s">
        <v>216</v>
      </c>
      <c r="D20" s="195"/>
      <c r="E20" s="196">
        <v>0.88600000000000001</v>
      </c>
      <c r="G20" s="196">
        <v>0.89600000000000002</v>
      </c>
      <c r="H20" s="196">
        <v>0.91300000000000003</v>
      </c>
      <c r="I20" s="196">
        <v>0.91500000000000004</v>
      </c>
      <c r="K20" s="196">
        <v>0.90900000000000003</v>
      </c>
      <c r="L20" s="196">
        <v>0.91</v>
      </c>
      <c r="M20" s="468"/>
      <c r="O20" s="476"/>
      <c r="P20" s="476"/>
      <c r="Q20" s="476"/>
      <c r="R20" s="476"/>
      <c r="S20" s="476"/>
      <c r="T20" s="476"/>
      <c r="U20" s="476"/>
      <c r="V20" s="476"/>
      <c r="W20" s="476"/>
    </row>
    <row r="21" spans="2:23" ht="13.5" customHeight="1" x14ac:dyDescent="0.2">
      <c r="B21" s="13"/>
      <c r="C21" s="193"/>
      <c r="D21" s="187" t="s">
        <v>217</v>
      </c>
      <c r="E21" s="194">
        <v>8896</v>
      </c>
      <c r="G21" s="194">
        <v>9108</v>
      </c>
      <c r="H21" s="194">
        <v>9108</v>
      </c>
      <c r="I21" s="194">
        <v>9108</v>
      </c>
      <c r="K21" s="194">
        <v>9830</v>
      </c>
      <c r="L21" s="194">
        <v>9829</v>
      </c>
      <c r="M21" s="469"/>
    </row>
    <row r="22" spans="2:23" ht="13.5" customHeight="1" x14ac:dyDescent="0.2">
      <c r="C22" s="45" t="s">
        <v>218</v>
      </c>
      <c r="D22" s="45"/>
      <c r="E22" s="183"/>
      <c r="G22" s="183"/>
      <c r="H22" s="183"/>
      <c r="I22" s="183"/>
      <c r="K22" s="183"/>
      <c r="L22" s="183"/>
      <c r="M22" s="183"/>
    </row>
    <row r="23" spans="2:23" ht="13.5" customHeight="1" x14ac:dyDescent="0.2">
      <c r="C23" s="3" t="s">
        <v>219</v>
      </c>
      <c r="D23" s="45"/>
      <c r="E23" s="45"/>
      <c r="F23" s="183"/>
      <c r="G23" s="45"/>
      <c r="H23" s="45"/>
      <c r="I23" s="45"/>
      <c r="J23" s="183"/>
      <c r="K23" s="45"/>
      <c r="L23" s="45"/>
      <c r="M23" s="183"/>
      <c r="N23" s="183"/>
      <c r="O23" s="183"/>
    </row>
  </sheetData>
  <mergeCells count="1">
    <mergeCell ref="K2:M2"/>
  </mergeCells>
  <phoneticPr fontId="4"/>
  <pageMargins left="0.59055118110236227" right="0.59055118110236227" top="1.1811023622047245" bottom="0.39370078740157483" header="0.39370078740157483" footer="0"/>
  <pageSetup paperSize="9" scale="75" orientation="portrait" r:id="rId1"/>
  <headerFooter alignWithMargins="0">
    <oddHeader>&amp;L&amp;16
資料編（介護事業）&amp;R&amp;G</oddHeader>
    <oddFooter>&amp;C9 / 9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7</vt:i4>
      </vt:variant>
      <vt:variant>
        <vt:lpstr>名前付き一覧</vt:lpstr>
      </vt:variant>
      <vt:variant>
        <vt:i4>6</vt:i4>
      </vt:variant>
    </vt:vector>
  </HeadingPairs>
  <TitlesOfParts>
    <vt:vector size="13" baseType="lpstr">
      <vt:lpstr>連結</vt:lpstr>
      <vt:lpstr>損保ジャパン(新)</vt:lpstr>
      <vt:lpstr>損保ジャパン(旧)</vt:lpstr>
      <vt:lpstr>海外保険事業 (新)</vt:lpstr>
      <vt:lpstr>海外保険事業（旧）</vt:lpstr>
      <vt:lpstr>国内生保事業</vt:lpstr>
      <vt:lpstr>介護事業</vt:lpstr>
      <vt:lpstr>介護事業!Print_Area</vt:lpstr>
      <vt:lpstr>'海外保険事業 (新)'!Print_Area</vt:lpstr>
      <vt:lpstr>'海外保険事業（旧）'!Print_Area</vt:lpstr>
      <vt:lpstr>国内生保事業!Print_Area</vt:lpstr>
      <vt:lpstr>'損保ジャパン(旧)'!Print_Area</vt:lpstr>
      <vt:lpstr>'損保ジャパン(旧)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5-01-31T06:38:06Z</cp:lastPrinted>
  <dcterms:created xsi:type="dcterms:W3CDTF">2014-04-22T03:05:55Z</dcterms:created>
  <dcterms:modified xsi:type="dcterms:W3CDTF">2025-11-21T00:06:46Z</dcterms:modified>
</cp:coreProperties>
</file>